      <v>41231</v>
      </c>
      <c r="S3370" s="3" t="s">
        <v>41232</v>
      </c>
      <c r="T3370" s="1" t="s">
        <v>41233</v>
      </c>
      <c r="U3370" s="1" t="s">
        <v>41234</v>
      </c>
      <c r="V3370" s="1" t="s">
        <v>41235</v>
      </c>
      <c r="W3370" s="1">
        <v>0.204289</v>
      </c>
      <c r="X3370" s="1">
        <v>0</v>
      </c>
      <c r="AG3370" s="1">
        <v>0.204289</v>
      </c>
      <c r="AH3370" s="1">
        <v>0</v>
      </c>
      <c r="AI3370" s="1">
        <v>2.0966200000000001E-2</v>
      </c>
      <c r="AJ3370" s="1">
        <v>125.13</v>
      </c>
      <c r="AL3370" s="1">
        <v>1</v>
      </c>
      <c r="AM3370" s="1" t="s">
        <v>61</v>
      </c>
      <c r="AN3370" s="1" t="s">
        <v>41240</v>
      </c>
      <c r="AO3370" s="1" t="s">
        <v>63</v>
      </c>
      <c r="AP3370" s="1">
        <v>8.1000000000000003E-2</v>
      </c>
      <c r="AQ3370" s="1">
        <v>2.0966200000000001E-2</v>
      </c>
      <c r="AR3370" s="1">
        <v>125.13</v>
      </c>
      <c r="AS3370" s="1" t="s">
        <v>41237</v>
      </c>
      <c r="AT3370" s="1" t="s">
        <v>41238</v>
      </c>
      <c r="AU3370" s="1" t="s">
        <v>41239</v>
      </c>
      <c r="AV3370" s="1">
        <v>2</v>
      </c>
      <c r="AW3370" s="1">
        <v>4</v>
      </c>
      <c r="AX3370" s="1">
        <v>946.67836</v>
      </c>
      <c r="AY3370" s="1">
        <v>1.5126999999999999</v>
      </c>
      <c r="AZ3370" s="1">
        <v>0</v>
      </c>
      <c r="BB3370" s="1">
        <v>0</v>
      </c>
      <c r="BC3370" s="1">
        <v>0</v>
      </c>
      <c r="BD3370" s="1">
        <v>0</v>
      </c>
    </row>
    <row r="3371" spans="1:56">
      <c r="A3371" s="1">
        <v>3368</v>
      </c>
      <c r="B3371" s="1">
        <v>1407</v>
      </c>
      <c r="C3371" s="1">
        <v>70</v>
      </c>
      <c r="D3371" s="1">
        <v>70</v>
      </c>
      <c r="E3371" s="1" t="s">
        <v>81</v>
      </c>
      <c r="F3371" s="1">
        <v>2859</v>
      </c>
      <c r="G3371" s="1">
        <v>3527</v>
      </c>
      <c r="H3371" s="1">
        <v>9678</v>
      </c>
      <c r="I3371" s="1">
        <v>15640</v>
      </c>
      <c r="J3371" s="1" t="s">
        <v>32394</v>
      </c>
      <c r="K3371" s="1">
        <v>19543</v>
      </c>
      <c r="L3371" s="1">
        <v>9677</v>
      </c>
      <c r="M3371" s="1">
        <v>15639</v>
      </c>
      <c r="N3371" s="1" t="s">
        <v>32398</v>
      </c>
      <c r="O3371" s="1">
        <v>19617</v>
      </c>
      <c r="P3371" s="1" t="s">
        <v>29058</v>
      </c>
      <c r="Q3371" s="1" t="s">
        <v>10970</v>
      </c>
      <c r="R3371" s="1" t="s">
        <v>10970</v>
      </c>
      <c r="S3371" s="3" t="s">
        <v>29059</v>
      </c>
      <c r="T3371" s="1" t="s">
        <v>10972</v>
      </c>
      <c r="U3371" s="3" t="s">
        <v>29060</v>
      </c>
      <c r="V3371" s="1" t="s">
        <v>29061</v>
      </c>
      <c r="W3371" s="1">
        <v>0.99990299999999999</v>
      </c>
      <c r="X3371" s="1">
        <v>40.140599999999999</v>
      </c>
      <c r="Y3371" s="1">
        <v>0.99990299999999999</v>
      </c>
      <c r="Z3371" s="1">
        <v>40.140599999999999</v>
      </c>
      <c r="AA3371" s="4">
        <v>8.0662900000000002E-18</v>
      </c>
      <c r="AB3371" s="1">
        <v>126.02</v>
      </c>
      <c r="AG3371" s="1">
        <v>0.99999899999999997</v>
      </c>
      <c r="AH3371" s="1">
        <v>58.831800000000001</v>
      </c>
      <c r="AI3371" s="4">
        <v>1.62725E-35</v>
      </c>
      <c r="AJ3371" s="1">
        <v>213.58</v>
      </c>
      <c r="AL3371" s="1">
        <v>1</v>
      </c>
      <c r="AM3371" s="1" t="s">
        <v>61</v>
      </c>
      <c r="AN3371" s="1" t="s">
        <v>10975</v>
      </c>
      <c r="AO3371" s="1" t="s">
        <v>3487</v>
      </c>
      <c r="AP3371" s="1">
        <v>5.7000000000000002E-3</v>
      </c>
      <c r="AQ3371" s="4">
        <v>1.62725E-35</v>
      </c>
      <c r="AR3371" s="1">
        <v>213.58</v>
      </c>
      <c r="AS3371" s="1" t="s">
        <v>10976</v>
      </c>
      <c r="AT3371" s="1" t="s">
        <v>10977</v>
      </c>
      <c r="AU3371" s="1" t="s">
        <v>41241</v>
      </c>
      <c r="AV3371" s="1">
        <v>10</v>
      </c>
      <c r="AW3371" s="1">
        <v>2</v>
      </c>
      <c r="AX3371" s="1">
        <v>712.84469999999999</v>
      </c>
      <c r="AY3371" s="1">
        <v>0.21825</v>
      </c>
      <c r="AZ3371" s="1">
        <v>467830</v>
      </c>
      <c r="BB3371" s="1">
        <v>250230</v>
      </c>
      <c r="BC3371" s="1">
        <v>0</v>
      </c>
      <c r="BD3371" s="1">
        <v>217600</v>
      </c>
    </row>
    <row r="3372" spans="1:56">
      <c r="A3372" s="1">
        <v>3369</v>
      </c>
      <c r="B3372" s="1">
        <v>1408</v>
      </c>
      <c r="C3372" s="1">
        <v>552</v>
      </c>
      <c r="D3372" s="1">
        <v>552</v>
      </c>
      <c r="F3372" s="1">
        <v>940</v>
      </c>
      <c r="G3372" s="1">
        <v>1153</v>
      </c>
      <c r="H3372" s="1">
        <v>3211</v>
      </c>
      <c r="I3372" s="1">
        <v>5073</v>
      </c>
      <c r="J3372" s="1" t="s">
        <v>32378</v>
      </c>
      <c r="K3372" s="1">
        <v>19508</v>
      </c>
      <c r="L3372" s="1">
        <v>3211</v>
      </c>
      <c r="M3372" s="1">
        <v>5073</v>
      </c>
      <c r="N3372" s="1" t="s">
        <v>32378</v>
      </c>
      <c r="O3372" s="1">
        <v>19508</v>
      </c>
      <c r="P3372" s="1" t="s">
        <v>41242</v>
      </c>
      <c r="Q3372" s="1" t="s">
        <v>41243</v>
      </c>
      <c r="R3372" s="1" t="s">
        <v>41243</v>
      </c>
      <c r="S3372" s="3" t="s">
        <v>41244</v>
      </c>
      <c r="T3372" s="1" t="s">
        <v>41245</v>
      </c>
      <c r="U3372" s="1" t="s">
        <v>41246</v>
      </c>
      <c r="V3372" s="1" t="s">
        <v>41247</v>
      </c>
      <c r="W3372" s="1">
        <v>1</v>
      </c>
      <c r="X3372" s="1">
        <v>147.95500000000001</v>
      </c>
      <c r="AC3372" s="1">
        <v>1</v>
      </c>
      <c r="AD3372" s="1">
        <v>147.95500000000001</v>
      </c>
      <c r="AE3372" s="4">
        <v>4.6298000000000002E-8</v>
      </c>
      <c r="AF3372" s="1">
        <v>147.96</v>
      </c>
      <c r="AG3372" s="1">
        <v>1</v>
      </c>
      <c r="AH3372" s="1">
        <v>85.751900000000006</v>
      </c>
      <c r="AI3372" s="1">
        <v>7.6925999999999994E-2</v>
      </c>
      <c r="AJ3372" s="1">
        <v>87.52</v>
      </c>
      <c r="AL3372" s="1">
        <v>2</v>
      </c>
      <c r="AM3372" s="1" t="s">
        <v>61</v>
      </c>
      <c r="AN3372" s="1" t="s">
        <v>41248</v>
      </c>
      <c r="AO3372" s="1" t="s">
        <v>5631</v>
      </c>
      <c r="AP3372" s="1">
        <v>2.5000000000000001E-3</v>
      </c>
      <c r="AQ3372" s="4">
        <v>4.6298000000000002E-8</v>
      </c>
      <c r="AR3372" s="1">
        <v>147.96</v>
      </c>
      <c r="AS3372" s="1" t="s">
        <v>41249</v>
      </c>
      <c r="AT3372" s="1" t="s">
        <v>41250</v>
      </c>
      <c r="AU3372" s="1" t="s">
        <v>41251</v>
      </c>
      <c r="AV3372" s="1">
        <v>4</v>
      </c>
      <c r="AW3372" s="1">
        <v>3</v>
      </c>
      <c r="AX3372" s="1">
        <v>811.03296</v>
      </c>
      <c r="AY3372" s="1">
        <v>-0.76229999999999998</v>
      </c>
      <c r="AZ3372" s="1">
        <v>320260</v>
      </c>
      <c r="BB3372" s="1">
        <v>0</v>
      </c>
      <c r="BC3372" s="1">
        <v>147910</v>
      </c>
      <c r="BD3372" s="1">
        <v>172350</v>
      </c>
    </row>
    <row r="3373" spans="1:56">
      <c r="A3373" s="1">
        <v>3370</v>
      </c>
      <c r="B3373" s="1">
        <v>1409</v>
      </c>
      <c r="C3373" s="1">
        <v>870</v>
      </c>
      <c r="D3373" s="1">
        <v>870</v>
      </c>
      <c r="F3373" s="1">
        <v>998</v>
      </c>
      <c r="G3373" s="1">
        <v>1224</v>
      </c>
      <c r="H3373" s="1">
        <v>3416</v>
      </c>
      <c r="I3373" s="1">
        <v>5425</v>
      </c>
      <c r="J3373" s="1" t="s">
        <v>32378</v>
      </c>
      <c r="K3373" s="1">
        <v>11840</v>
      </c>
      <c r="L3373" s="1">
        <v>3415</v>
      </c>
      <c r="M3373" s="1">
        <v>5424</v>
      </c>
      <c r="N3373" s="1" t="s">
        <v>32394</v>
      </c>
      <c r="O3373" s="1">
        <v>11770</v>
      </c>
      <c r="P3373" s="1" t="s">
        <v>29063</v>
      </c>
      <c r="Q3373" s="1" t="s">
        <v>29064</v>
      </c>
      <c r="R3373" s="1" t="s">
        <v>29064</v>
      </c>
      <c r="S3373" s="1" t="s">
        <v>29065</v>
      </c>
      <c r="T3373" s="1" t="s">
        <v>29066</v>
      </c>
      <c r="U3373" s="1" t="s">
        <v>29067</v>
      </c>
      <c r="V3373" s="1" t="s">
        <v>29068</v>
      </c>
      <c r="W3373" s="1">
        <v>0.99786399999999997</v>
      </c>
      <c r="X3373" s="1">
        <v>26.783100000000001</v>
      </c>
      <c r="Y3373" s="1">
        <v>0.884606</v>
      </c>
      <c r="Z3373" s="1">
        <v>8.9017599999999995</v>
      </c>
      <c r="AA3373" s="1">
        <v>3.4704800000000002E-3</v>
      </c>
      <c r="AB3373" s="1">
        <v>102.71</v>
      </c>
      <c r="AC3373" s="1">
        <v>0.99786399999999997</v>
      </c>
      <c r="AD3373" s="1">
        <v>26.783100000000001</v>
      </c>
      <c r="AE3373" s="1">
        <v>8.7978099999999997E-3</v>
      </c>
      <c r="AF3373" s="1">
        <v>92.057000000000002</v>
      </c>
      <c r="AG3373" s="1">
        <v>0.93464899999999995</v>
      </c>
      <c r="AH3373" s="1">
        <v>11.590299999999999</v>
      </c>
      <c r="AI3373" s="1">
        <v>4.3975300000000002E-2</v>
      </c>
      <c r="AJ3373" s="1">
        <v>73.902000000000001</v>
      </c>
      <c r="AL3373" s="1">
        <v>1</v>
      </c>
      <c r="AM3373" s="1" t="s">
        <v>61</v>
      </c>
      <c r="AN3373" s="1" t="s">
        <v>29069</v>
      </c>
      <c r="AO3373" s="1" t="s">
        <v>294</v>
      </c>
      <c r="AP3373" s="1">
        <v>0.05</v>
      </c>
      <c r="AQ3373" s="1">
        <v>3.4704800000000002E-3</v>
      </c>
      <c r="AR3373" s="1">
        <v>102.71</v>
      </c>
      <c r="AS3373" s="1" t="s">
        <v>29070</v>
      </c>
      <c r="AT3373" s="1" t="s">
        <v>41252</v>
      </c>
      <c r="AU3373" s="1" t="s">
        <v>41253</v>
      </c>
      <c r="AV3373" s="1">
        <v>2</v>
      </c>
      <c r="AW3373" s="1">
        <v>2</v>
      </c>
      <c r="AX3373" s="1">
        <v>572.73716000000002</v>
      </c>
      <c r="AY3373" s="1">
        <v>1.5753999999999999</v>
      </c>
      <c r="AZ3373" s="1">
        <v>290250</v>
      </c>
      <c r="BB3373" s="1">
        <v>119600</v>
      </c>
      <c r="BC3373" s="1">
        <v>77731</v>
      </c>
      <c r="BD3373" s="1">
        <v>92925</v>
      </c>
    </row>
    <row r="3374" spans="1:56">
      <c r="A3374" s="1">
        <v>3371</v>
      </c>
      <c r="B3374" s="1">
        <v>1410</v>
      </c>
      <c r="C3374" s="1">
        <v>856</v>
      </c>
      <c r="D3374" s="1">
        <v>856</v>
      </c>
      <c r="E3374" s="1" t="s">
        <v>81</v>
      </c>
      <c r="F3374" s="1">
        <v>480</v>
      </c>
      <c r="G3374" s="1">
        <v>583</v>
      </c>
      <c r="H3374" s="1">
        <v>1652</v>
      </c>
      <c r="I3374" s="1">
        <v>2596</v>
      </c>
      <c r="J3374" s="1" t="s">
        <v>32378</v>
      </c>
      <c r="K3374" s="1">
        <v>17157</v>
      </c>
      <c r="L3374" s="1">
        <v>1651</v>
      </c>
      <c r="M3374" s="1">
        <v>2595</v>
      </c>
      <c r="N3374" s="1" t="s">
        <v>32394</v>
      </c>
      <c r="O3374" s="1">
        <v>17270</v>
      </c>
      <c r="P3374" s="1" t="s">
        <v>29073</v>
      </c>
      <c r="Q3374" s="1" t="s">
        <v>10980</v>
      </c>
      <c r="R3374" s="1" t="s">
        <v>10980</v>
      </c>
      <c r="S3374" s="3" t="s">
        <v>29074</v>
      </c>
      <c r="T3374" s="1" t="s">
        <v>29075</v>
      </c>
      <c r="U3374" s="1" t="s">
        <v>29076</v>
      </c>
      <c r="V3374" s="1" t="s">
        <v>29077</v>
      </c>
      <c r="W3374" s="1">
        <v>0.99999499999999997</v>
      </c>
      <c r="X3374" s="1">
        <v>53.026800000000001</v>
      </c>
      <c r="Y3374" s="1">
        <v>1</v>
      </c>
      <c r="Z3374" s="1">
        <v>80.301699999999997</v>
      </c>
      <c r="AA3374" s="1">
        <v>1.2102E-2</v>
      </c>
      <c r="AB3374" s="1">
        <v>119.34</v>
      </c>
      <c r="AC3374" s="1">
        <v>0.99999499999999997</v>
      </c>
      <c r="AD3374" s="1">
        <v>53.026800000000001</v>
      </c>
      <c r="AE3374" s="1">
        <v>2.3867200000000002E-2</v>
      </c>
      <c r="AF3374" s="1">
        <v>87.769000000000005</v>
      </c>
      <c r="AL3374" s="1">
        <v>1</v>
      </c>
      <c r="AM3374" s="1" t="s">
        <v>61</v>
      </c>
      <c r="AN3374" s="1" t="s">
        <v>29078</v>
      </c>
      <c r="AO3374" s="1" t="s">
        <v>127</v>
      </c>
      <c r="AP3374" s="1">
        <v>0.05</v>
      </c>
      <c r="AQ3374" s="1">
        <v>1.2102E-2</v>
      </c>
      <c r="AR3374" s="1">
        <v>119.34</v>
      </c>
      <c r="AS3374" s="1" t="s">
        <v>29079</v>
      </c>
      <c r="AT3374" s="1" t="s">
        <v>29080</v>
      </c>
      <c r="AU3374" s="1" t="s">
        <v>41254</v>
      </c>
      <c r="AV3374" s="1">
        <v>12</v>
      </c>
      <c r="AW3374" s="1">
        <v>2</v>
      </c>
      <c r="AX3374" s="1">
        <v>914.92747999999995</v>
      </c>
      <c r="AY3374" s="1">
        <v>1.8110999999999999</v>
      </c>
      <c r="AZ3374" s="1">
        <v>242020</v>
      </c>
      <c r="BB3374" s="1">
        <v>128560</v>
      </c>
      <c r="BC3374" s="1">
        <v>113470</v>
      </c>
      <c r="BD3374" s="1">
        <v>0</v>
      </c>
    </row>
    <row r="3375" spans="1:56">
      <c r="A3375" s="1">
        <v>3372</v>
      </c>
      <c r="B3375" s="1">
        <v>1410</v>
      </c>
      <c r="C3375" s="1">
        <v>1219</v>
      </c>
      <c r="D3375" s="1">
        <v>1219</v>
      </c>
      <c r="F3375" s="1">
        <v>1064</v>
      </c>
      <c r="G3375" s="1">
        <v>1309</v>
      </c>
      <c r="H3375" s="1">
        <v>3643</v>
      </c>
      <c r="I3375" s="1">
        <v>5819</v>
      </c>
      <c r="J3375" s="1" t="s">
        <v>32394</v>
      </c>
      <c r="K3375" s="1">
        <v>15707</v>
      </c>
      <c r="L3375" s="1">
        <v>3643</v>
      </c>
      <c r="M3375" s="1">
        <v>5819</v>
      </c>
      <c r="N3375" s="1" t="s">
        <v>32394</v>
      </c>
      <c r="O3375" s="1">
        <v>15707</v>
      </c>
      <c r="P3375" s="1" t="s">
        <v>41255</v>
      </c>
      <c r="Q3375" s="1" t="s">
        <v>10980</v>
      </c>
      <c r="R3375" s="1" t="s">
        <v>10980</v>
      </c>
      <c r="S3375" s="3" t="s">
        <v>41256</v>
      </c>
      <c r="T3375" s="1" t="s">
        <v>41257</v>
      </c>
      <c r="U3375" s="1" t="s">
        <v>41258</v>
      </c>
      <c r="V3375" s="1" t="s">
        <v>41259</v>
      </c>
      <c r="W3375" s="1">
        <v>1</v>
      </c>
      <c r="X3375" s="1">
        <v>104.595</v>
      </c>
      <c r="Y3375" s="1">
        <v>1</v>
      </c>
      <c r="Z3375" s="1">
        <v>104.595</v>
      </c>
      <c r="AA3375" s="1">
        <v>8.1684099999999992E-3</v>
      </c>
      <c r="AB3375" s="1">
        <v>104.59</v>
      </c>
      <c r="AL3375" s="1">
        <v>3</v>
      </c>
      <c r="AM3375" s="1" t="s">
        <v>61</v>
      </c>
      <c r="AN3375" s="1" t="s">
        <v>41260</v>
      </c>
      <c r="AQ3375" s="1">
        <v>8.1684099999999992E-3</v>
      </c>
      <c r="AR3375" s="1">
        <v>104.59</v>
      </c>
      <c r="AS3375" s="1" t="s">
        <v>41261</v>
      </c>
      <c r="AT3375" s="1" t="s">
        <v>41262</v>
      </c>
      <c r="AU3375" s="1" t="s">
        <v>41263</v>
      </c>
      <c r="AV3375" s="1">
        <v>5</v>
      </c>
      <c r="AW3375" s="1">
        <v>3</v>
      </c>
      <c r="AX3375" s="1">
        <v>755.92714999999998</v>
      </c>
      <c r="AY3375" s="1">
        <v>1.0690999999999999</v>
      </c>
      <c r="AZ3375" s="1">
        <v>288510</v>
      </c>
      <c r="BB3375" s="1">
        <v>288510</v>
      </c>
      <c r="BC3375" s="1">
        <v>0</v>
      </c>
      <c r="BD3375" s="1">
        <v>0</v>
      </c>
    </row>
    <row r="3376" spans="1:56">
      <c r="A3376" s="1">
        <v>3373</v>
      </c>
      <c r="B3376" s="1">
        <v>1410</v>
      </c>
      <c r="C3376" s="1">
        <v>1222</v>
      </c>
      <c r="D3376" s="1">
        <v>1222</v>
      </c>
      <c r="F3376" s="1">
        <v>1064</v>
      </c>
      <c r="G3376" s="1">
        <v>1309</v>
      </c>
      <c r="H3376" s="1">
        <v>3643</v>
      </c>
      <c r="I3376" s="1">
        <v>5819</v>
      </c>
      <c r="J3376" s="1" t="s">
        <v>32394</v>
      </c>
      <c r="K3376" s="1">
        <v>15707</v>
      </c>
      <c r="L3376" s="1">
        <v>3643</v>
      </c>
      <c r="M3376" s="1">
        <v>5819</v>
      </c>
      <c r="N3376" s="1" t="s">
        <v>32394</v>
      </c>
      <c r="O3376" s="1">
        <v>15707</v>
      </c>
      <c r="P3376" s="1" t="s">
        <v>41255</v>
      </c>
      <c r="Q3376" s="1" t="s">
        <v>10980</v>
      </c>
      <c r="R3376" s="1" t="s">
        <v>10980</v>
      </c>
      <c r="S3376" s="3" t="s">
        <v>41256</v>
      </c>
      <c r="T3376" s="1" t="s">
        <v>41257</v>
      </c>
      <c r="U3376" s="1" t="s">
        <v>41258</v>
      </c>
      <c r="V3376" s="1" t="s">
        <v>41259</v>
      </c>
      <c r="W3376" s="1">
        <v>1</v>
      </c>
      <c r="X3376" s="1">
        <v>104.595</v>
      </c>
      <c r="Y3376" s="1">
        <v>1</v>
      </c>
      <c r="Z3376" s="1">
        <v>104.595</v>
      </c>
      <c r="AA3376" s="1">
        <v>8.1684099999999992E-3</v>
      </c>
      <c r="AB3376" s="1">
        <v>104.59</v>
      </c>
      <c r="AL3376" s="1">
        <v>3</v>
      </c>
      <c r="AM3376" s="1" t="s">
        <v>61</v>
      </c>
      <c r="AN3376" s="1" t="s">
        <v>41264</v>
      </c>
      <c r="AO3376" s="1" t="s">
        <v>92</v>
      </c>
      <c r="AP3376" s="1">
        <v>8.1000000000000003E-2</v>
      </c>
      <c r="AQ3376" s="1">
        <v>8.1684099999999992E-3</v>
      </c>
      <c r="AR3376" s="1">
        <v>104.59</v>
      </c>
      <c r="AS3376" s="1" t="s">
        <v>41261</v>
      </c>
      <c r="AT3376" s="1" t="s">
        <v>41262</v>
      </c>
      <c r="AU3376" s="1" t="s">
        <v>41263</v>
      </c>
      <c r="AV3376" s="1">
        <v>8</v>
      </c>
      <c r="AW3376" s="1">
        <v>3</v>
      </c>
      <c r="AX3376" s="1">
        <v>755.92714999999998</v>
      </c>
      <c r="AY3376" s="1">
        <v>1.0690999999999999</v>
      </c>
      <c r="AZ3376" s="1">
        <v>288510</v>
      </c>
      <c r="BB3376" s="1">
        <v>288510</v>
      </c>
      <c r="BC3376" s="1">
        <v>0</v>
      </c>
      <c r="BD3376" s="1">
        <v>0</v>
      </c>
    </row>
    <row r="3377" spans="1:56">
      <c r="A3377" s="1">
        <v>3374</v>
      </c>
      <c r="B3377" s="1">
        <v>1410</v>
      </c>
      <c r="C3377" s="1">
        <v>1226</v>
      </c>
      <c r="D3377" s="1">
        <v>1226</v>
      </c>
      <c r="F3377" s="1">
        <v>1064</v>
      </c>
      <c r="G3377" s="1">
        <v>1309</v>
      </c>
      <c r="H3377" s="1">
        <v>3643</v>
      </c>
      <c r="I3377" s="1">
        <v>5819</v>
      </c>
      <c r="J3377" s="1" t="s">
        <v>32394</v>
      </c>
      <c r="K3377" s="1">
        <v>15707</v>
      </c>
      <c r="L3377" s="1">
        <v>3643</v>
      </c>
      <c r="M3377" s="1">
        <v>5819</v>
      </c>
      <c r="N3377" s="1" t="s">
        <v>32394</v>
      </c>
      <c r="O3377" s="1">
        <v>15707</v>
      </c>
      <c r="P3377" s="1" t="s">
        <v>41255</v>
      </c>
      <c r="Q3377" s="1" t="s">
        <v>10980</v>
      </c>
      <c r="R3377" s="1" t="s">
        <v>10980</v>
      </c>
      <c r="S3377" s="3" t="s">
        <v>41256</v>
      </c>
      <c r="T3377" s="1" t="s">
        <v>41257</v>
      </c>
      <c r="U3377" s="1" t="s">
        <v>41258</v>
      </c>
      <c r="V3377" s="1" t="s">
        <v>41259</v>
      </c>
      <c r="W3377" s="1">
        <v>1</v>
      </c>
      <c r="X3377" s="1">
        <v>104.595</v>
      </c>
      <c r="Y3377" s="1">
        <v>1</v>
      </c>
      <c r="Z3377" s="1">
        <v>104.595</v>
      </c>
      <c r="AA3377" s="1">
        <v>8.1684099999999992E-3</v>
      </c>
      <c r="AB3377" s="1">
        <v>104.59</v>
      </c>
      <c r="AL3377" s="1">
        <v>3</v>
      </c>
      <c r="AM3377" s="1" t="s">
        <v>61</v>
      </c>
      <c r="AN3377" s="1" t="s">
        <v>41265</v>
      </c>
      <c r="AO3377" s="1" t="s">
        <v>218</v>
      </c>
      <c r="AP3377" s="1">
        <v>0.11700000000000001</v>
      </c>
      <c r="AQ3377" s="1">
        <v>8.1684099999999992E-3</v>
      </c>
      <c r="AR3377" s="1">
        <v>104.59</v>
      </c>
      <c r="AS3377" s="1" t="s">
        <v>41261</v>
      </c>
      <c r="AT3377" s="1" t="s">
        <v>41262</v>
      </c>
      <c r="AU3377" s="1" t="s">
        <v>41263</v>
      </c>
      <c r="AV3377" s="1">
        <v>12</v>
      </c>
      <c r="AW3377" s="1">
        <v>3</v>
      </c>
      <c r="AX3377" s="1">
        <v>755.92714999999998</v>
      </c>
      <c r="AY3377" s="1">
        <v>1.0690999999999999</v>
      </c>
      <c r="AZ3377" s="1">
        <v>288510</v>
      </c>
      <c r="BB3377" s="1">
        <v>288510</v>
      </c>
      <c r="BC3377" s="1">
        <v>0</v>
      </c>
      <c r="BD3377" s="1">
        <v>0</v>
      </c>
    </row>
    <row r="3378" spans="1:56">
      <c r="A3378" s="1">
        <v>3375</v>
      </c>
      <c r="B3378" s="1">
        <v>1411</v>
      </c>
      <c r="C3378" s="1">
        <v>661</v>
      </c>
      <c r="D3378" s="1">
        <v>661</v>
      </c>
      <c r="E3378" s="1" t="s">
        <v>81</v>
      </c>
      <c r="F3378" s="1">
        <v>2144</v>
      </c>
      <c r="G3378" s="1">
        <v>2624</v>
      </c>
      <c r="H3378" s="1">
        <v>7235</v>
      </c>
      <c r="I3378" s="1">
        <v>12054</v>
      </c>
      <c r="J3378" s="1" t="s">
        <v>32378</v>
      </c>
      <c r="K3378" s="1">
        <v>26010</v>
      </c>
      <c r="L3378" s="1">
        <v>7232</v>
      </c>
      <c r="M3378" s="1">
        <v>12047</v>
      </c>
      <c r="N3378" s="1" t="s">
        <v>32398</v>
      </c>
      <c r="O3378" s="1">
        <v>27583</v>
      </c>
      <c r="P3378" s="1" t="s">
        <v>10991</v>
      </c>
      <c r="Q3378" s="1" t="s">
        <v>10992</v>
      </c>
      <c r="R3378" s="1" t="s">
        <v>10992</v>
      </c>
      <c r="S3378" s="1" t="s">
        <v>10993</v>
      </c>
      <c r="T3378" s="1" t="s">
        <v>10994</v>
      </c>
      <c r="U3378" s="1" t="s">
        <v>10995</v>
      </c>
      <c r="V3378" s="1" t="s">
        <v>10996</v>
      </c>
      <c r="W3378" s="1">
        <v>0.99998399999999998</v>
      </c>
      <c r="X3378" s="1">
        <v>47.948900000000002</v>
      </c>
      <c r="AC3378" s="1">
        <v>0.99998399999999998</v>
      </c>
      <c r="AD3378" s="1">
        <v>47.948900000000002</v>
      </c>
      <c r="AE3378" s="1">
        <v>3.6301600000000002E-4</v>
      </c>
      <c r="AF3378" s="1">
        <v>124.36</v>
      </c>
      <c r="AG3378" s="1">
        <v>0.99968500000000005</v>
      </c>
      <c r="AH3378" s="1">
        <v>32.496200000000002</v>
      </c>
      <c r="AI3378" s="4">
        <v>1.11364E-7</v>
      </c>
      <c r="AJ3378" s="1">
        <v>154.31</v>
      </c>
      <c r="AL3378" s="1">
        <v>2</v>
      </c>
      <c r="AM3378" s="1" t="s">
        <v>61</v>
      </c>
      <c r="AN3378" s="1" t="s">
        <v>29093</v>
      </c>
      <c r="AO3378" s="1" t="s">
        <v>278</v>
      </c>
      <c r="AP3378" s="1">
        <v>5.7000000000000002E-3</v>
      </c>
      <c r="AQ3378" s="4">
        <v>1.11364E-7</v>
      </c>
      <c r="AR3378" s="1">
        <v>154.31</v>
      </c>
      <c r="AS3378" s="1" t="s">
        <v>29094</v>
      </c>
      <c r="AT3378" s="1" t="s">
        <v>41266</v>
      </c>
      <c r="AU3378" s="1" t="s">
        <v>41267</v>
      </c>
      <c r="AV3378" s="1">
        <v>14</v>
      </c>
      <c r="AW3378" s="1">
        <v>3</v>
      </c>
      <c r="AX3378" s="1">
        <v>690.66314</v>
      </c>
      <c r="AY3378" s="1">
        <v>4.2522999999999998E-2</v>
      </c>
      <c r="AZ3378" s="1">
        <v>326550</v>
      </c>
      <c r="BB3378" s="1">
        <v>0</v>
      </c>
      <c r="BC3378" s="1">
        <v>130130</v>
      </c>
      <c r="BD3378" s="1">
        <v>196410</v>
      </c>
    </row>
    <row r="3379" spans="1:56">
      <c r="A3379" s="1">
        <v>3376</v>
      </c>
      <c r="B3379" s="1">
        <v>1411</v>
      </c>
      <c r="C3379" s="1">
        <v>700</v>
      </c>
      <c r="D3379" s="1">
        <v>700</v>
      </c>
      <c r="E3379" s="1" t="s">
        <v>81</v>
      </c>
      <c r="F3379" s="1">
        <v>2748</v>
      </c>
      <c r="G3379" s="1">
        <v>3396</v>
      </c>
      <c r="H3379" s="1">
        <v>9325</v>
      </c>
      <c r="I3379" s="1">
        <v>15132</v>
      </c>
      <c r="J3379" s="1" t="s">
        <v>32394</v>
      </c>
      <c r="K3379" s="1">
        <v>26838</v>
      </c>
      <c r="L3379" s="1">
        <v>9324</v>
      </c>
      <c r="M3379" s="1">
        <v>15131</v>
      </c>
      <c r="N3379" s="1" t="s">
        <v>32398</v>
      </c>
      <c r="O3379" s="1">
        <v>28017</v>
      </c>
      <c r="P3379" s="1" t="s">
        <v>10991</v>
      </c>
      <c r="Q3379" s="1" t="s">
        <v>10992</v>
      </c>
      <c r="R3379" s="1" t="s">
        <v>10992</v>
      </c>
      <c r="S3379" s="1" t="s">
        <v>10993</v>
      </c>
      <c r="T3379" s="1" t="s">
        <v>10994</v>
      </c>
      <c r="U3379" s="1" t="s">
        <v>10995</v>
      </c>
      <c r="V3379" s="1" t="s">
        <v>10996</v>
      </c>
      <c r="W3379" s="1">
        <v>0.55316200000000004</v>
      </c>
      <c r="X3379" s="1">
        <v>0.452347</v>
      </c>
      <c r="Y3379" s="1">
        <v>0.55316200000000004</v>
      </c>
      <c r="Z3379" s="1">
        <v>0.452347</v>
      </c>
      <c r="AA3379" s="1">
        <v>0.38999699999999998</v>
      </c>
      <c r="AB3379" s="1">
        <v>77.900000000000006</v>
      </c>
      <c r="AG3379" s="1">
        <v>0.58391899999999997</v>
      </c>
      <c r="AH3379" s="1">
        <v>1.5197799999999999</v>
      </c>
      <c r="AI3379" s="1">
        <v>2.5012299999999999E-4</v>
      </c>
      <c r="AJ3379" s="1">
        <v>122.88</v>
      </c>
      <c r="AL3379" s="1">
        <v>2</v>
      </c>
      <c r="AM3379" s="1" t="s">
        <v>61</v>
      </c>
      <c r="AN3379" s="1" t="s">
        <v>10997</v>
      </c>
      <c r="AO3379" s="1" t="s">
        <v>3355</v>
      </c>
      <c r="AP3379" s="1">
        <v>3.192E-3</v>
      </c>
      <c r="AQ3379" s="1">
        <v>2.5012299999999999E-4</v>
      </c>
      <c r="AR3379" s="1">
        <v>122.88</v>
      </c>
      <c r="AS3379" s="1" t="s">
        <v>41268</v>
      </c>
      <c r="AT3379" s="1" t="s">
        <v>41269</v>
      </c>
      <c r="AU3379" s="1" t="s">
        <v>41270</v>
      </c>
      <c r="AV3379" s="1">
        <v>3</v>
      </c>
      <c r="AW3379" s="1">
        <v>3</v>
      </c>
      <c r="AX3379" s="1">
        <v>914.42166999999995</v>
      </c>
      <c r="AY3379" s="1">
        <v>-7.0638000000000006E-2</v>
      </c>
      <c r="AZ3379" s="1">
        <v>197040</v>
      </c>
      <c r="BB3379" s="1">
        <v>74414</v>
      </c>
      <c r="BC3379" s="1">
        <v>0</v>
      </c>
      <c r="BD3379" s="1">
        <v>122630</v>
      </c>
    </row>
    <row r="3380" spans="1:56">
      <c r="A3380" s="1">
        <v>3377</v>
      </c>
      <c r="B3380" s="1">
        <v>1412</v>
      </c>
      <c r="C3380" s="1">
        <v>66</v>
      </c>
      <c r="D3380" s="1">
        <v>66</v>
      </c>
      <c r="E3380" s="1" t="s">
        <v>81</v>
      </c>
      <c r="F3380" s="1" t="s">
        <v>41271</v>
      </c>
      <c r="G3380" s="1" t="s">
        <v>41272</v>
      </c>
      <c r="H3380" s="1">
        <v>6448</v>
      </c>
      <c r="I3380" s="1">
        <v>10779</v>
      </c>
      <c r="J3380" s="1" t="s">
        <v>32378</v>
      </c>
      <c r="K3380" s="1">
        <v>15729</v>
      </c>
      <c r="L3380" s="1">
        <v>2945</v>
      </c>
      <c r="M3380" s="1">
        <v>4660</v>
      </c>
      <c r="N3380" s="1" t="s">
        <v>32398</v>
      </c>
      <c r="O3380" s="1">
        <v>12309</v>
      </c>
      <c r="P3380" s="1" t="s">
        <v>11011</v>
      </c>
      <c r="Q3380" s="1" t="s">
        <v>11011</v>
      </c>
      <c r="R3380" s="1" t="s">
        <v>11011</v>
      </c>
      <c r="S3380" s="3" t="s">
        <v>11012</v>
      </c>
      <c r="T3380" s="1" t="s">
        <v>11013</v>
      </c>
      <c r="U3380" s="1" t="s">
        <v>11014</v>
      </c>
      <c r="V3380" s="1" t="s">
        <v>11015</v>
      </c>
      <c r="W3380" s="1">
        <v>0.94684299999999999</v>
      </c>
      <c r="X3380" s="1">
        <v>12.507099999999999</v>
      </c>
      <c r="Y3380" s="1">
        <v>0.99928499999999998</v>
      </c>
      <c r="Z3380" s="1">
        <v>31.455300000000001</v>
      </c>
      <c r="AA3380" s="1">
        <v>3.2277899999999999E-3</v>
      </c>
      <c r="AB3380" s="1">
        <v>94.643000000000001</v>
      </c>
      <c r="AC3380" s="1">
        <v>0.94684299999999999</v>
      </c>
      <c r="AD3380" s="1">
        <v>12.507099999999999</v>
      </c>
      <c r="AE3380" s="1">
        <v>1.08755E-4</v>
      </c>
      <c r="AF3380" s="1">
        <v>115.1</v>
      </c>
      <c r="AG3380" s="1">
        <v>0.99970999999999999</v>
      </c>
      <c r="AH3380" s="1">
        <v>35.368899999999996</v>
      </c>
      <c r="AI3380" s="4">
        <v>2.43893E-5</v>
      </c>
      <c r="AJ3380" s="1">
        <v>122.09</v>
      </c>
      <c r="AL3380" s="1">
        <v>1</v>
      </c>
      <c r="AM3380" s="1" t="s">
        <v>61</v>
      </c>
      <c r="AN3380" s="1" t="s">
        <v>29104</v>
      </c>
      <c r="AO3380" s="1" t="s">
        <v>3355</v>
      </c>
      <c r="AP3380" s="1">
        <v>3.192E-3</v>
      </c>
      <c r="AQ3380" s="4">
        <v>2.43893E-5</v>
      </c>
      <c r="AR3380" s="1">
        <v>122.09</v>
      </c>
      <c r="AS3380" s="1" t="s">
        <v>29105</v>
      </c>
      <c r="AT3380" s="1" t="s">
        <v>41273</v>
      </c>
      <c r="AU3380" s="1" t="s">
        <v>41274</v>
      </c>
      <c r="AV3380" s="1">
        <v>4</v>
      </c>
      <c r="AW3380" s="1">
        <v>2</v>
      </c>
      <c r="AX3380" s="1">
        <v>656.78772000000004</v>
      </c>
      <c r="AY3380" s="1">
        <v>-0.54503999999999997</v>
      </c>
      <c r="AZ3380" s="1">
        <v>2034600</v>
      </c>
      <c r="BB3380" s="1">
        <v>1250300</v>
      </c>
      <c r="BC3380" s="1">
        <v>380160</v>
      </c>
      <c r="BD3380" s="1">
        <v>404160</v>
      </c>
    </row>
    <row r="3381" spans="1:56">
      <c r="A3381" s="1">
        <v>3378</v>
      </c>
      <c r="B3381" s="1">
        <v>1412</v>
      </c>
      <c r="C3381" s="1">
        <v>100</v>
      </c>
      <c r="D3381" s="1">
        <v>100</v>
      </c>
      <c r="E3381" s="1" t="s">
        <v>81</v>
      </c>
      <c r="F3381" s="1" t="s">
        <v>33653</v>
      </c>
      <c r="G3381" s="1" t="s">
        <v>41275</v>
      </c>
      <c r="H3381" s="1">
        <v>6109</v>
      </c>
      <c r="I3381" s="1">
        <v>10161</v>
      </c>
      <c r="J3381" s="1" t="s">
        <v>32394</v>
      </c>
      <c r="K3381" s="1">
        <v>19805</v>
      </c>
      <c r="L3381" s="1">
        <v>6105</v>
      </c>
      <c r="M3381" s="1">
        <v>10157</v>
      </c>
      <c r="N3381" s="1" t="s">
        <v>32394</v>
      </c>
      <c r="O3381" s="1">
        <v>10209</v>
      </c>
      <c r="P3381" s="1" t="s">
        <v>11011</v>
      </c>
      <c r="Q3381" s="1" t="s">
        <v>11011</v>
      </c>
      <c r="R3381" s="1" t="s">
        <v>11011</v>
      </c>
      <c r="S3381" s="3" t="s">
        <v>11012</v>
      </c>
      <c r="T3381" s="1" t="s">
        <v>11013</v>
      </c>
      <c r="U3381" s="1" t="s">
        <v>11014</v>
      </c>
      <c r="V3381" s="1" t="s">
        <v>11015</v>
      </c>
      <c r="W3381" s="1">
        <v>1</v>
      </c>
      <c r="X3381" s="1">
        <v>82.184399999999997</v>
      </c>
      <c r="Y3381" s="1">
        <v>1</v>
      </c>
      <c r="Z3381" s="1">
        <v>82.184399999999997</v>
      </c>
      <c r="AA3381" s="4">
        <v>9.4313500000000005E-56</v>
      </c>
      <c r="AB3381" s="1">
        <v>243.34</v>
      </c>
      <c r="AC3381" s="1">
        <v>1</v>
      </c>
      <c r="AD3381" s="1">
        <v>176.77099999999999</v>
      </c>
      <c r="AE3381" s="4">
        <v>9.6087000000000006E-21</v>
      </c>
      <c r="AF3381" s="1">
        <v>176.77</v>
      </c>
      <c r="AG3381" s="1">
        <v>1</v>
      </c>
      <c r="AH3381" s="1">
        <v>72.365600000000001</v>
      </c>
      <c r="AI3381" s="4">
        <v>8.9957800000000007E-27</v>
      </c>
      <c r="AJ3381" s="1">
        <v>188.9</v>
      </c>
      <c r="AL3381" s="1">
        <v>1</v>
      </c>
      <c r="AM3381" s="1" t="s">
        <v>61</v>
      </c>
      <c r="AN3381" s="1" t="s">
        <v>11016</v>
      </c>
      <c r="AO3381" s="1" t="s">
        <v>7743</v>
      </c>
      <c r="AP3381" s="1">
        <v>4.2000000000000003E-2</v>
      </c>
      <c r="AQ3381" s="4">
        <v>9.4313500000000005E-56</v>
      </c>
      <c r="AR3381" s="1">
        <v>243.34</v>
      </c>
      <c r="AS3381" s="1" t="s">
        <v>11017</v>
      </c>
      <c r="AT3381" s="1" t="s">
        <v>11018</v>
      </c>
      <c r="AU3381" s="1" t="s">
        <v>41276</v>
      </c>
      <c r="AV3381" s="1">
        <v>3</v>
      </c>
      <c r="AW3381" s="1">
        <v>3</v>
      </c>
      <c r="AX3381" s="1">
        <v>885.07952999999998</v>
      </c>
      <c r="AY3381" s="1">
        <v>0.58296000000000003</v>
      </c>
      <c r="AZ3381" s="1">
        <v>1409700</v>
      </c>
      <c r="BB3381" s="1">
        <v>533870</v>
      </c>
      <c r="BC3381" s="1">
        <v>55821</v>
      </c>
      <c r="BD3381" s="1">
        <v>820040</v>
      </c>
    </row>
    <row r="3382" spans="1:56">
      <c r="A3382" s="1">
        <v>3379</v>
      </c>
      <c r="B3382" s="1">
        <v>1412</v>
      </c>
      <c r="C3382" s="1">
        <v>692</v>
      </c>
      <c r="D3382" s="1">
        <v>692</v>
      </c>
      <c r="E3382" s="1" t="s">
        <v>81</v>
      </c>
      <c r="F3382" s="1">
        <v>2213</v>
      </c>
      <c r="G3382" s="1">
        <v>2716</v>
      </c>
      <c r="H3382" s="1">
        <v>7471</v>
      </c>
      <c r="I3382" s="1">
        <v>12459</v>
      </c>
      <c r="J3382" s="1" t="s">
        <v>32378</v>
      </c>
      <c r="K3382" s="1">
        <v>6638</v>
      </c>
      <c r="L3382" s="1">
        <v>7469</v>
      </c>
      <c r="M3382" s="1">
        <v>12457</v>
      </c>
      <c r="N3382" s="1" t="s">
        <v>32398</v>
      </c>
      <c r="O3382" s="1">
        <v>5406</v>
      </c>
      <c r="P3382" s="1" t="s">
        <v>11020</v>
      </c>
      <c r="Q3382" s="1" t="s">
        <v>11011</v>
      </c>
      <c r="R3382" s="1" t="s">
        <v>11011</v>
      </c>
      <c r="S3382" s="3" t="s">
        <v>11021</v>
      </c>
      <c r="T3382" s="1" t="s">
        <v>11022</v>
      </c>
      <c r="U3382" s="1" t="s">
        <v>11023</v>
      </c>
      <c r="V3382" s="1" t="s">
        <v>11024</v>
      </c>
      <c r="W3382" s="1">
        <v>0.80432400000000004</v>
      </c>
      <c r="X3382" s="1">
        <v>8.1884999999999994</v>
      </c>
      <c r="Y3382" s="1">
        <v>4.16633E-2</v>
      </c>
      <c r="Z3382" s="1">
        <v>-10.607100000000001</v>
      </c>
      <c r="AA3382" s="1">
        <v>0.39849499999999999</v>
      </c>
      <c r="AB3382" s="1">
        <v>39.78</v>
      </c>
      <c r="AC3382" s="1">
        <v>0.80432400000000004</v>
      </c>
      <c r="AD3382" s="1">
        <v>8.1884999999999994</v>
      </c>
      <c r="AE3382" s="1">
        <v>0.58048900000000003</v>
      </c>
      <c r="AF3382" s="1">
        <v>28.093</v>
      </c>
      <c r="AG3382" s="1">
        <v>4.5921999999999998E-4</v>
      </c>
      <c r="AH3382" s="1">
        <v>-33.357300000000002</v>
      </c>
      <c r="AI3382" s="1">
        <v>0.116581</v>
      </c>
      <c r="AJ3382" s="1">
        <v>72.275000000000006</v>
      </c>
      <c r="AL3382" s="1">
        <v>1</v>
      </c>
      <c r="AM3382" s="1" t="s">
        <v>61</v>
      </c>
      <c r="AN3382" s="1" t="s">
        <v>41277</v>
      </c>
      <c r="AO3382" s="1" t="s">
        <v>995</v>
      </c>
      <c r="AP3382" s="1">
        <v>1.11111E-3</v>
      </c>
      <c r="AQ3382" s="1">
        <v>0.116581</v>
      </c>
      <c r="AR3382" s="1">
        <v>72.275000000000006</v>
      </c>
      <c r="AS3382" s="1" t="s">
        <v>41278</v>
      </c>
      <c r="AT3382" s="1" t="s">
        <v>41279</v>
      </c>
      <c r="AU3382" s="1" t="s">
        <v>41280</v>
      </c>
      <c r="AV3382" s="1">
        <v>3</v>
      </c>
      <c r="AW3382" s="1">
        <v>2</v>
      </c>
      <c r="AX3382" s="1">
        <v>423.17365999999998</v>
      </c>
      <c r="AY3382" s="1">
        <v>-7.8547000000000006E-2</v>
      </c>
      <c r="AZ3382" s="1">
        <v>22587</v>
      </c>
      <c r="BB3382" s="1">
        <v>0</v>
      </c>
      <c r="BC3382" s="1">
        <v>22587</v>
      </c>
      <c r="BD3382" s="1">
        <v>0</v>
      </c>
    </row>
    <row r="3383" spans="1:56">
      <c r="A3383" s="1">
        <v>3380</v>
      </c>
      <c r="B3383" s="1">
        <v>1412</v>
      </c>
      <c r="C3383" s="1">
        <v>441</v>
      </c>
      <c r="D3383" s="1">
        <v>441</v>
      </c>
      <c r="E3383" s="1" t="s">
        <v>81</v>
      </c>
      <c r="F3383" s="1">
        <v>2267</v>
      </c>
      <c r="G3383" s="1">
        <v>2783</v>
      </c>
      <c r="H3383" s="1">
        <v>7664</v>
      </c>
      <c r="I3383" s="1">
        <v>12746</v>
      </c>
      <c r="J3383" s="1" t="s">
        <v>32378</v>
      </c>
      <c r="K3383" s="1">
        <v>18936</v>
      </c>
      <c r="L3383" s="1">
        <v>7663</v>
      </c>
      <c r="M3383" s="1">
        <v>12745</v>
      </c>
      <c r="N3383" s="1" t="s">
        <v>32394</v>
      </c>
      <c r="O3383" s="1">
        <v>18756</v>
      </c>
      <c r="P3383" s="1" t="s">
        <v>11020</v>
      </c>
      <c r="Q3383" s="1" t="s">
        <v>11011</v>
      </c>
      <c r="R3383" s="1" t="s">
        <v>11011</v>
      </c>
      <c r="S3383" s="3" t="s">
        <v>11021</v>
      </c>
      <c r="T3383" s="1" t="s">
        <v>11022</v>
      </c>
      <c r="U3383" s="1" t="s">
        <v>11023</v>
      </c>
      <c r="V3383" s="1" t="s">
        <v>11024</v>
      </c>
      <c r="W3383" s="1">
        <v>0.49998399999999998</v>
      </c>
      <c r="X3383" s="1">
        <v>0</v>
      </c>
      <c r="Y3383" s="1">
        <v>0.12981500000000001</v>
      </c>
      <c r="Z3383" s="1">
        <v>-8.2627000000000006</v>
      </c>
      <c r="AA3383" s="1">
        <v>2.8931999999999999E-3</v>
      </c>
      <c r="AB3383" s="1">
        <v>109.8</v>
      </c>
      <c r="AC3383" s="1">
        <v>0.49998399999999998</v>
      </c>
      <c r="AD3383" s="1">
        <v>0</v>
      </c>
      <c r="AE3383" s="1">
        <v>6.3576099999999997E-3</v>
      </c>
      <c r="AF3383" s="1">
        <v>98.302999999999997</v>
      </c>
      <c r="AG3383" s="1">
        <v>0.49999900000000003</v>
      </c>
      <c r="AH3383" s="1">
        <v>0</v>
      </c>
      <c r="AI3383" s="1">
        <v>3.9710199999999996E-3</v>
      </c>
      <c r="AJ3383" s="1">
        <v>105.77</v>
      </c>
      <c r="AL3383" s="1">
        <v>1</v>
      </c>
      <c r="AM3383" s="1" t="s">
        <v>61</v>
      </c>
      <c r="AN3383" s="1" t="s">
        <v>29108</v>
      </c>
      <c r="AQ3383" s="1">
        <v>2.8931999999999999E-3</v>
      </c>
      <c r="AR3383" s="1">
        <v>109.8</v>
      </c>
      <c r="AS3383" s="1" t="s">
        <v>29109</v>
      </c>
      <c r="AT3383" s="1" t="s">
        <v>29110</v>
      </c>
      <c r="AU3383" s="1" t="s">
        <v>41281</v>
      </c>
      <c r="AV3383" s="1">
        <v>1</v>
      </c>
      <c r="AW3383" s="1">
        <v>2</v>
      </c>
      <c r="AX3383" s="1">
        <v>892.91043999999999</v>
      </c>
      <c r="AY3383" s="1">
        <v>1.1318999999999999</v>
      </c>
      <c r="AZ3383" s="1">
        <v>1042000</v>
      </c>
      <c r="BB3383" s="1">
        <v>0</v>
      </c>
      <c r="BC3383" s="1">
        <v>631700</v>
      </c>
      <c r="BD3383" s="1">
        <v>410350</v>
      </c>
    </row>
    <row r="3384" spans="1:56">
      <c r="A3384" s="1">
        <v>3381</v>
      </c>
      <c r="B3384" s="1">
        <v>1412</v>
      </c>
      <c r="C3384" s="1">
        <v>443</v>
      </c>
      <c r="D3384" s="1">
        <v>443</v>
      </c>
      <c r="E3384" s="1" t="s">
        <v>81</v>
      </c>
      <c r="F3384" s="1">
        <v>2267</v>
      </c>
      <c r="G3384" s="1">
        <v>2783</v>
      </c>
      <c r="H3384" s="1">
        <v>7664</v>
      </c>
      <c r="I3384" s="1">
        <v>12746</v>
      </c>
      <c r="J3384" s="1" t="s">
        <v>32378</v>
      </c>
      <c r="K3384" s="1">
        <v>18936</v>
      </c>
      <c r="L3384" s="1">
        <v>7663</v>
      </c>
      <c r="M3384" s="1">
        <v>12745</v>
      </c>
      <c r="N3384" s="1" t="s">
        <v>32394</v>
      </c>
      <c r="O3384" s="1">
        <v>18756</v>
      </c>
      <c r="P3384" s="1" t="s">
        <v>11020</v>
      </c>
      <c r="Q3384" s="1" t="s">
        <v>11011</v>
      </c>
      <c r="R3384" s="1" t="s">
        <v>11011</v>
      </c>
      <c r="S3384" s="3" t="s">
        <v>11021</v>
      </c>
      <c r="T3384" s="1" t="s">
        <v>11022</v>
      </c>
      <c r="U3384" s="1" t="s">
        <v>11023</v>
      </c>
      <c r="V3384" s="1" t="s">
        <v>11024</v>
      </c>
      <c r="W3384" s="1">
        <v>0.49998399999999998</v>
      </c>
      <c r="X3384" s="1">
        <v>0</v>
      </c>
      <c r="Y3384" s="1">
        <v>0.87014899999999995</v>
      </c>
      <c r="Z3384" s="1">
        <v>8.2627000000000006</v>
      </c>
      <c r="AA3384" s="1">
        <v>2.8931999999999999E-3</v>
      </c>
      <c r="AB3384" s="1">
        <v>109.8</v>
      </c>
      <c r="AC3384" s="1">
        <v>0.49998399999999998</v>
      </c>
      <c r="AD3384" s="1">
        <v>0</v>
      </c>
      <c r="AE3384" s="1">
        <v>6.3576099999999997E-3</v>
      </c>
      <c r="AF3384" s="1">
        <v>98.302999999999997</v>
      </c>
      <c r="AG3384" s="1">
        <v>0.49999900000000003</v>
      </c>
      <c r="AH3384" s="1">
        <v>0</v>
      </c>
      <c r="AI3384" s="1">
        <v>3.9710199999999996E-3</v>
      </c>
      <c r="AJ3384" s="1">
        <v>105.77</v>
      </c>
      <c r="AL3384" s="1">
        <v>1</v>
      </c>
      <c r="AM3384" s="1" t="s">
        <v>61</v>
      </c>
      <c r="AN3384" s="1" t="s">
        <v>11025</v>
      </c>
      <c r="AO3384" s="1" t="s">
        <v>278</v>
      </c>
      <c r="AP3384" s="1">
        <v>5.7000000000000002E-3</v>
      </c>
      <c r="AQ3384" s="1">
        <v>2.8931999999999999E-3</v>
      </c>
      <c r="AR3384" s="1">
        <v>109.8</v>
      </c>
      <c r="AS3384" s="1" t="s">
        <v>29109</v>
      </c>
      <c r="AT3384" s="1" t="s">
        <v>29110</v>
      </c>
      <c r="AU3384" s="1" t="s">
        <v>41281</v>
      </c>
      <c r="AV3384" s="1">
        <v>3</v>
      </c>
      <c r="AW3384" s="1">
        <v>2</v>
      </c>
      <c r="AX3384" s="1">
        <v>892.91043999999999</v>
      </c>
      <c r="AY3384" s="1">
        <v>1.1318999999999999</v>
      </c>
      <c r="AZ3384" s="1">
        <v>2266000</v>
      </c>
      <c r="BB3384" s="1">
        <v>1223900</v>
      </c>
      <c r="BC3384" s="1">
        <v>631700</v>
      </c>
      <c r="BD3384" s="1">
        <v>410350</v>
      </c>
    </row>
    <row r="3385" spans="1:56">
      <c r="A3385" s="1">
        <v>3382</v>
      </c>
      <c r="B3385" s="1">
        <v>1416</v>
      </c>
      <c r="C3385" s="1">
        <v>154</v>
      </c>
      <c r="D3385" s="1">
        <v>154</v>
      </c>
      <c r="E3385" s="1" t="s">
        <v>81</v>
      </c>
      <c r="F3385" s="1" t="s">
        <v>41282</v>
      </c>
      <c r="G3385" s="1" t="s">
        <v>41283</v>
      </c>
      <c r="H3385" s="1">
        <v>6455</v>
      </c>
      <c r="I3385" s="1">
        <v>10789</v>
      </c>
      <c r="J3385" s="1" t="s">
        <v>32398</v>
      </c>
      <c r="K3385" s="1">
        <v>22008</v>
      </c>
      <c r="L3385" s="1">
        <v>1691</v>
      </c>
      <c r="M3385" s="1">
        <v>2645</v>
      </c>
      <c r="N3385" s="1" t="s">
        <v>32398</v>
      </c>
      <c r="O3385" s="1">
        <v>15927</v>
      </c>
      <c r="P3385" s="1" t="s">
        <v>1875</v>
      </c>
      <c r="Q3385" s="1" t="s">
        <v>1876</v>
      </c>
      <c r="R3385" s="1" t="s">
        <v>1876</v>
      </c>
      <c r="S3385" s="1" t="s">
        <v>1877</v>
      </c>
      <c r="T3385" s="1" t="s">
        <v>1878</v>
      </c>
      <c r="U3385" s="1" t="s">
        <v>1879</v>
      </c>
      <c r="V3385" s="1" t="s">
        <v>1880</v>
      </c>
      <c r="W3385" s="1">
        <v>1</v>
      </c>
      <c r="X3385" s="1">
        <v>65.9148</v>
      </c>
      <c r="Y3385" s="1">
        <v>0.99999800000000005</v>
      </c>
      <c r="Z3385" s="1">
        <v>58.552100000000003</v>
      </c>
      <c r="AA3385" s="4">
        <v>2.2899299999999999E-5</v>
      </c>
      <c r="AB3385" s="1">
        <v>131.04</v>
      </c>
      <c r="AC3385" s="1">
        <v>0.99990000000000001</v>
      </c>
      <c r="AD3385" s="1">
        <v>43.398800000000001</v>
      </c>
      <c r="AE3385" s="4">
        <v>7.2058600000000006E-18</v>
      </c>
      <c r="AF3385" s="1">
        <v>183.67</v>
      </c>
      <c r="AG3385" s="1">
        <v>1</v>
      </c>
      <c r="AH3385" s="1">
        <v>65.9148</v>
      </c>
      <c r="AI3385" s="4">
        <v>4.4312799999999997E-45</v>
      </c>
      <c r="AJ3385" s="1">
        <v>220.34</v>
      </c>
      <c r="AL3385" s="1">
        <v>3</v>
      </c>
      <c r="AM3385" s="1" t="s">
        <v>61</v>
      </c>
      <c r="AN3385" s="1" t="s">
        <v>1881</v>
      </c>
      <c r="AO3385" s="1" t="s">
        <v>1882</v>
      </c>
      <c r="AP3385" s="1">
        <v>4.2000000000000003E-2</v>
      </c>
      <c r="AQ3385" s="4">
        <v>4.4312799999999997E-45</v>
      </c>
      <c r="AR3385" s="1">
        <v>220.34</v>
      </c>
      <c r="AS3385" s="1" t="s">
        <v>41284</v>
      </c>
      <c r="AT3385" s="1" t="s">
        <v>41285</v>
      </c>
      <c r="AU3385" s="1" t="s">
        <v>41286</v>
      </c>
      <c r="AV3385" s="1">
        <v>6</v>
      </c>
      <c r="AW3385" s="1">
        <v>3</v>
      </c>
      <c r="AX3385" s="1">
        <v>1035.0812000000001</v>
      </c>
      <c r="AY3385" s="1">
        <v>1.4133</v>
      </c>
      <c r="AZ3385" s="1">
        <v>2634700</v>
      </c>
      <c r="BB3385" s="1">
        <v>1300800</v>
      </c>
      <c r="BC3385" s="1">
        <v>1043600</v>
      </c>
      <c r="BD3385" s="1">
        <v>290380</v>
      </c>
    </row>
    <row r="3386" spans="1:56">
      <c r="A3386" s="1">
        <v>3383</v>
      </c>
      <c r="B3386" s="1">
        <v>1416</v>
      </c>
      <c r="C3386" s="1">
        <v>156</v>
      </c>
      <c r="D3386" s="1">
        <v>156</v>
      </c>
      <c r="E3386" s="1" t="s">
        <v>81</v>
      </c>
      <c r="F3386" s="1" t="s">
        <v>41282</v>
      </c>
      <c r="G3386" s="1" t="s">
        <v>41283</v>
      </c>
      <c r="H3386" s="1">
        <v>6455</v>
      </c>
      <c r="I3386" s="1">
        <v>10789</v>
      </c>
      <c r="J3386" s="1" t="s">
        <v>32398</v>
      </c>
      <c r="K3386" s="1">
        <v>22008</v>
      </c>
      <c r="L3386" s="1">
        <v>1691</v>
      </c>
      <c r="M3386" s="1">
        <v>2645</v>
      </c>
      <c r="N3386" s="1" t="s">
        <v>32398</v>
      </c>
      <c r="O3386" s="1">
        <v>15927</v>
      </c>
      <c r="P3386" s="1" t="s">
        <v>1875</v>
      </c>
      <c r="Q3386" s="1" t="s">
        <v>1876</v>
      </c>
      <c r="R3386" s="1" t="s">
        <v>1876</v>
      </c>
      <c r="S3386" s="1" t="s">
        <v>1877</v>
      </c>
      <c r="T3386" s="1" t="s">
        <v>1878</v>
      </c>
      <c r="U3386" s="1" t="s">
        <v>1879</v>
      </c>
      <c r="V3386" s="1" t="s">
        <v>1880</v>
      </c>
      <c r="W3386" s="1">
        <v>1</v>
      </c>
      <c r="X3386" s="1">
        <v>65.9148</v>
      </c>
      <c r="Y3386" s="1">
        <v>1</v>
      </c>
      <c r="Z3386" s="1">
        <v>65.278999999999996</v>
      </c>
      <c r="AA3386" s="4">
        <v>2.2899299999999999E-5</v>
      </c>
      <c r="AB3386" s="1">
        <v>131.04</v>
      </c>
      <c r="AC3386" s="1">
        <v>0.99990000000000001</v>
      </c>
      <c r="AD3386" s="1">
        <v>43.398800000000001</v>
      </c>
      <c r="AE3386" s="4">
        <v>7.2058600000000006E-18</v>
      </c>
      <c r="AF3386" s="1">
        <v>183.67</v>
      </c>
      <c r="AG3386" s="1">
        <v>1</v>
      </c>
      <c r="AH3386" s="1">
        <v>65.9148</v>
      </c>
      <c r="AI3386" s="4">
        <v>4.4312799999999997E-45</v>
      </c>
      <c r="AJ3386" s="1">
        <v>220.34</v>
      </c>
      <c r="AL3386" s="1">
        <v>3</v>
      </c>
      <c r="AM3386" s="1" t="s">
        <v>61</v>
      </c>
      <c r="AN3386" s="1" t="s">
        <v>1886</v>
      </c>
      <c r="AO3386" s="1" t="s">
        <v>108</v>
      </c>
      <c r="AP3386" s="1">
        <v>0.11700000000000001</v>
      </c>
      <c r="AQ3386" s="4">
        <v>4.4312799999999997E-45</v>
      </c>
      <c r="AR3386" s="1">
        <v>220.34</v>
      </c>
      <c r="AS3386" s="1" t="s">
        <v>41284</v>
      </c>
      <c r="AT3386" s="1" t="s">
        <v>41285</v>
      </c>
      <c r="AU3386" s="1" t="s">
        <v>41286</v>
      </c>
      <c r="AV3386" s="1">
        <v>8</v>
      </c>
      <c r="AW3386" s="1">
        <v>3</v>
      </c>
      <c r="AX3386" s="1">
        <v>1035.0812000000001</v>
      </c>
      <c r="AY3386" s="1">
        <v>1.4133</v>
      </c>
      <c r="AZ3386" s="1">
        <v>4434800</v>
      </c>
      <c r="BB3386" s="1">
        <v>1300800</v>
      </c>
      <c r="BC3386" s="1">
        <v>1213000</v>
      </c>
      <c r="BD3386" s="1">
        <v>1921000</v>
      </c>
    </row>
    <row r="3387" spans="1:56">
      <c r="A3387" s="1">
        <v>3384</v>
      </c>
      <c r="B3387" s="1">
        <v>1416</v>
      </c>
      <c r="C3387" s="1">
        <v>157</v>
      </c>
      <c r="D3387" s="1">
        <v>157</v>
      </c>
      <c r="E3387" s="1" t="s">
        <v>81</v>
      </c>
      <c r="F3387" s="1" t="s">
        <v>41282</v>
      </c>
      <c r="G3387" s="1" t="s">
        <v>41283</v>
      </c>
      <c r="H3387" s="1">
        <v>6455</v>
      </c>
      <c r="I3387" s="1">
        <v>10789</v>
      </c>
      <c r="J3387" s="1" t="s">
        <v>32398</v>
      </c>
      <c r="K3387" s="1">
        <v>22008</v>
      </c>
      <c r="L3387" s="1">
        <v>1691</v>
      </c>
      <c r="M3387" s="1">
        <v>2645</v>
      </c>
      <c r="N3387" s="1" t="s">
        <v>32398</v>
      </c>
      <c r="O3387" s="1">
        <v>15927</v>
      </c>
      <c r="P3387" s="1" t="s">
        <v>1875</v>
      </c>
      <c r="Q3387" s="1" t="s">
        <v>1876</v>
      </c>
      <c r="R3387" s="1" t="s">
        <v>1876</v>
      </c>
      <c r="S3387" s="1" t="s">
        <v>1877</v>
      </c>
      <c r="T3387" s="1" t="s">
        <v>1878</v>
      </c>
      <c r="U3387" s="1" t="s">
        <v>1879</v>
      </c>
      <c r="V3387" s="1" t="s">
        <v>1880</v>
      </c>
      <c r="W3387" s="1">
        <v>1</v>
      </c>
      <c r="X3387" s="1">
        <v>65.9148</v>
      </c>
      <c r="Y3387" s="1">
        <v>1</v>
      </c>
      <c r="Z3387" s="1">
        <v>65.278999999999996</v>
      </c>
      <c r="AA3387" s="4">
        <v>2.2899299999999999E-5</v>
      </c>
      <c r="AB3387" s="1">
        <v>131.04</v>
      </c>
      <c r="AC3387" s="1">
        <v>0.99990000000000001</v>
      </c>
      <c r="AD3387" s="1">
        <v>43.398800000000001</v>
      </c>
      <c r="AE3387" s="4">
        <v>7.2058600000000006E-18</v>
      </c>
      <c r="AF3387" s="1">
        <v>183.67</v>
      </c>
      <c r="AG3387" s="1">
        <v>1</v>
      </c>
      <c r="AH3387" s="1">
        <v>65.9148</v>
      </c>
      <c r="AI3387" s="4">
        <v>4.4312799999999997E-45</v>
      </c>
      <c r="AJ3387" s="1">
        <v>220.34</v>
      </c>
      <c r="AL3387" s="1">
        <v>3</v>
      </c>
      <c r="AM3387" s="1" t="s">
        <v>61</v>
      </c>
      <c r="AN3387" s="1" t="s">
        <v>1887</v>
      </c>
      <c r="AO3387" s="1" t="s">
        <v>218</v>
      </c>
      <c r="AP3387" s="1">
        <v>8.1000000000000003E-2</v>
      </c>
      <c r="AQ3387" s="4">
        <v>4.4312799999999997E-45</v>
      </c>
      <c r="AR3387" s="1">
        <v>220.34</v>
      </c>
      <c r="AS3387" s="1" t="s">
        <v>41284</v>
      </c>
      <c r="AT3387" s="1" t="s">
        <v>41285</v>
      </c>
      <c r="AU3387" s="1" t="s">
        <v>41286</v>
      </c>
      <c r="AV3387" s="1">
        <v>9</v>
      </c>
      <c r="AW3387" s="1">
        <v>3</v>
      </c>
      <c r="AX3387" s="1">
        <v>1035.0812000000001</v>
      </c>
      <c r="AY3387" s="1">
        <v>1.4133</v>
      </c>
      <c r="AZ3387" s="1">
        <v>4434800</v>
      </c>
      <c r="BB3387" s="1">
        <v>1300800</v>
      </c>
      <c r="BC3387" s="1">
        <v>1213000</v>
      </c>
      <c r="BD3387" s="1">
        <v>1921000</v>
      </c>
    </row>
    <row r="3388" spans="1:56">
      <c r="A3388" s="1">
        <v>3385</v>
      </c>
      <c r="B3388" s="1">
        <v>1416</v>
      </c>
      <c r="C3388" s="1">
        <v>143</v>
      </c>
      <c r="D3388" s="1">
        <v>143</v>
      </c>
      <c r="E3388" s="1" t="s">
        <v>81</v>
      </c>
      <c r="F3388" s="1">
        <v>1488</v>
      </c>
      <c r="G3388" s="1">
        <v>1822</v>
      </c>
      <c r="H3388" s="1">
        <v>5156</v>
      </c>
      <c r="I3388" s="1">
        <v>8758</v>
      </c>
      <c r="J3388" s="1" t="s">
        <v>32378</v>
      </c>
      <c r="K3388" s="1">
        <v>17533</v>
      </c>
      <c r="L3388" s="1">
        <v>5156</v>
      </c>
      <c r="M3388" s="1">
        <v>8758</v>
      </c>
      <c r="N3388" s="1" t="s">
        <v>32378</v>
      </c>
      <c r="O3388" s="1">
        <v>17533</v>
      </c>
      <c r="P3388" s="1" t="s">
        <v>1889</v>
      </c>
      <c r="Q3388" s="1" t="s">
        <v>1876</v>
      </c>
      <c r="R3388" s="1" t="s">
        <v>1876</v>
      </c>
      <c r="S3388" s="1" t="s">
        <v>1890</v>
      </c>
      <c r="T3388" s="1" t="s">
        <v>1891</v>
      </c>
      <c r="U3388" s="1" t="s">
        <v>1892</v>
      </c>
      <c r="V3388" s="1" t="s">
        <v>1893</v>
      </c>
      <c r="W3388" s="1">
        <v>0.98325600000000002</v>
      </c>
      <c r="X3388" s="1">
        <v>17.688099999999999</v>
      </c>
      <c r="Y3388" s="1">
        <v>0.65848099999999998</v>
      </c>
      <c r="Z3388" s="1">
        <v>2.8512900000000001</v>
      </c>
      <c r="AA3388" s="4">
        <v>5.9555300000000004E-7</v>
      </c>
      <c r="AB3388" s="1">
        <v>143.36000000000001</v>
      </c>
      <c r="AC3388" s="1">
        <v>0.98325600000000002</v>
      </c>
      <c r="AD3388" s="1">
        <v>17.688099999999999</v>
      </c>
      <c r="AE3388" s="4">
        <v>2.9683600000000001E-17</v>
      </c>
      <c r="AF3388" s="1">
        <v>179.43</v>
      </c>
      <c r="AG3388" s="1">
        <v>0.97256500000000001</v>
      </c>
      <c r="AH3388" s="1">
        <v>15.4961</v>
      </c>
      <c r="AI3388" s="4">
        <v>3.0191999999999999E-7</v>
      </c>
      <c r="AJ3388" s="1">
        <v>149.38</v>
      </c>
      <c r="AL3388" s="1">
        <v>1</v>
      </c>
      <c r="AM3388" s="1" t="s">
        <v>61</v>
      </c>
      <c r="AN3388" s="1" t="s">
        <v>29125</v>
      </c>
      <c r="AO3388" s="1" t="s">
        <v>482</v>
      </c>
      <c r="AP3388" s="1">
        <v>0.05</v>
      </c>
      <c r="AQ3388" s="4">
        <v>2.9683600000000001E-17</v>
      </c>
      <c r="AR3388" s="1">
        <v>179.43</v>
      </c>
      <c r="AS3388" s="1" t="s">
        <v>29126</v>
      </c>
      <c r="AT3388" s="1" t="s">
        <v>41287</v>
      </c>
      <c r="AU3388" s="1" t="s">
        <v>41288</v>
      </c>
      <c r="AV3388" s="1">
        <v>14</v>
      </c>
      <c r="AW3388" s="1">
        <v>3</v>
      </c>
      <c r="AX3388" s="1">
        <v>761.03134999999997</v>
      </c>
      <c r="AY3388" s="1">
        <v>-0.24936</v>
      </c>
      <c r="AZ3388" s="1">
        <v>2413400</v>
      </c>
      <c r="BB3388" s="1">
        <v>845490</v>
      </c>
      <c r="BC3388" s="1">
        <v>841200</v>
      </c>
      <c r="BD3388" s="1">
        <v>726710</v>
      </c>
    </row>
    <row r="3389" spans="1:56">
      <c r="A3389" s="1">
        <v>3386</v>
      </c>
      <c r="B3389" s="1">
        <v>1416</v>
      </c>
      <c r="C3389" s="1">
        <v>331</v>
      </c>
      <c r="D3389" s="1">
        <v>331</v>
      </c>
      <c r="F3389" s="1">
        <v>2120</v>
      </c>
      <c r="G3389" s="1">
        <v>2594</v>
      </c>
      <c r="H3389" s="1">
        <v>7153</v>
      </c>
      <c r="I3389" s="1">
        <v>11939</v>
      </c>
      <c r="J3389" s="1" t="s">
        <v>32394</v>
      </c>
      <c r="K3389" s="1">
        <v>10709</v>
      </c>
      <c r="L3389" s="1">
        <v>7153</v>
      </c>
      <c r="M3389" s="1">
        <v>11939</v>
      </c>
      <c r="N3389" s="1" t="s">
        <v>32394</v>
      </c>
      <c r="O3389" s="1">
        <v>10709</v>
      </c>
      <c r="P3389" s="1" t="s">
        <v>29129</v>
      </c>
      <c r="Q3389" s="1" t="s">
        <v>1876</v>
      </c>
      <c r="R3389" s="1" t="s">
        <v>1876</v>
      </c>
      <c r="S3389" s="1" t="s">
        <v>29130</v>
      </c>
      <c r="T3389" s="1" t="s">
        <v>29131</v>
      </c>
      <c r="U3389" s="1" t="s">
        <v>29132</v>
      </c>
      <c r="V3389" s="1" t="s">
        <v>29133</v>
      </c>
      <c r="W3389" s="1">
        <v>0.96083300000000005</v>
      </c>
      <c r="X3389" s="1">
        <v>16.9194</v>
      </c>
      <c r="Y3389" s="1">
        <v>0.96083300000000005</v>
      </c>
      <c r="Z3389" s="1">
        <v>16.9194</v>
      </c>
      <c r="AA3389" s="1">
        <v>2.9029300000000001E-4</v>
      </c>
      <c r="AB3389" s="1">
        <v>119.33</v>
      </c>
      <c r="AL3389" s="1">
        <v>1</v>
      </c>
      <c r="AM3389" s="1" t="s">
        <v>61</v>
      </c>
      <c r="AN3389" s="1" t="s">
        <v>29134</v>
      </c>
      <c r="AO3389" s="1" t="s">
        <v>535</v>
      </c>
      <c r="AP3389" s="1">
        <v>0.05</v>
      </c>
      <c r="AQ3389" s="1">
        <v>2.9029300000000001E-4</v>
      </c>
      <c r="AR3389" s="1">
        <v>119.33</v>
      </c>
      <c r="AS3389" s="1" t="s">
        <v>29135</v>
      </c>
      <c r="AT3389" s="1" t="s">
        <v>41289</v>
      </c>
      <c r="AU3389" s="1" t="s">
        <v>41290</v>
      </c>
      <c r="AV3389" s="1">
        <v>7</v>
      </c>
      <c r="AW3389" s="1">
        <v>2</v>
      </c>
      <c r="AX3389" s="1">
        <v>715.30137999999999</v>
      </c>
      <c r="AY3389" s="1">
        <v>-0.12662999999999999</v>
      </c>
      <c r="AZ3389" s="1">
        <v>183550</v>
      </c>
      <c r="BB3389" s="1">
        <v>183550</v>
      </c>
      <c r="BC3389" s="1">
        <v>0</v>
      </c>
      <c r="BD3389" s="1">
        <v>0</v>
      </c>
    </row>
    <row r="3390" spans="1:56">
      <c r="A3390" s="1">
        <v>3387</v>
      </c>
      <c r="B3390" s="1">
        <v>1416</v>
      </c>
      <c r="C3390" s="1">
        <v>228</v>
      </c>
      <c r="D3390" s="1">
        <v>228</v>
      </c>
      <c r="F3390" s="1">
        <v>2966</v>
      </c>
      <c r="G3390" s="1" t="s">
        <v>41291</v>
      </c>
      <c r="H3390" s="1">
        <v>10031</v>
      </c>
      <c r="I3390" s="1">
        <v>16224</v>
      </c>
      <c r="J3390" s="1" t="s">
        <v>32378</v>
      </c>
      <c r="K3390" s="1">
        <v>15595</v>
      </c>
      <c r="L3390" s="1">
        <v>10027</v>
      </c>
      <c r="M3390" s="1">
        <v>16219</v>
      </c>
      <c r="N3390" s="1" t="s">
        <v>32398</v>
      </c>
      <c r="O3390" s="1">
        <v>17484</v>
      </c>
      <c r="P3390" s="1" t="s">
        <v>1875</v>
      </c>
      <c r="Q3390" s="1" t="s">
        <v>1876</v>
      </c>
      <c r="R3390" s="1" t="s">
        <v>1876</v>
      </c>
      <c r="S3390" s="1" t="s">
        <v>1877</v>
      </c>
      <c r="T3390" s="1" t="s">
        <v>1878</v>
      </c>
      <c r="U3390" s="1" t="s">
        <v>1879</v>
      </c>
      <c r="V3390" s="1" t="s">
        <v>1880</v>
      </c>
      <c r="W3390" s="1">
        <v>0.52994300000000005</v>
      </c>
      <c r="X3390" s="1">
        <v>1.22071</v>
      </c>
      <c r="Y3390" s="1">
        <v>0.74790599999999996</v>
      </c>
      <c r="Z3390" s="1">
        <v>5.5078100000000001</v>
      </c>
      <c r="AA3390" s="1">
        <v>1.7477400000000001E-2</v>
      </c>
      <c r="AB3390" s="1">
        <v>103.38</v>
      </c>
      <c r="AC3390" s="1">
        <v>0.52994300000000005</v>
      </c>
      <c r="AD3390" s="1">
        <v>1.22071</v>
      </c>
      <c r="AE3390" s="4">
        <v>2.1846100000000001E-5</v>
      </c>
      <c r="AF3390" s="1">
        <v>131.41999999999999</v>
      </c>
      <c r="AG3390" s="4">
        <v>3.33755E-8</v>
      </c>
      <c r="AH3390" s="1">
        <v>-74.763999999999996</v>
      </c>
      <c r="AI3390" s="4">
        <v>1.0583299999999999E-8</v>
      </c>
      <c r="AJ3390" s="1">
        <v>147.44999999999999</v>
      </c>
      <c r="AL3390" s="1">
        <v>4</v>
      </c>
      <c r="AM3390" s="1" t="s">
        <v>61</v>
      </c>
      <c r="AN3390" s="1" t="s">
        <v>41292</v>
      </c>
      <c r="AO3390" s="1" t="s">
        <v>77</v>
      </c>
      <c r="AP3390" s="1">
        <v>8.1000000000000003E-2</v>
      </c>
      <c r="AQ3390" s="4">
        <v>1.0583299999999999E-8</v>
      </c>
      <c r="AR3390" s="1">
        <v>147.44999999999999</v>
      </c>
      <c r="AS3390" s="1" t="s">
        <v>41293</v>
      </c>
      <c r="AT3390" s="1" t="s">
        <v>41294</v>
      </c>
      <c r="AU3390" s="1" t="s">
        <v>41295</v>
      </c>
      <c r="AV3390" s="1">
        <v>16</v>
      </c>
      <c r="AW3390" s="1">
        <v>3</v>
      </c>
      <c r="AX3390" s="1">
        <v>1026.0151000000001</v>
      </c>
      <c r="AY3390" s="1">
        <v>1.8448</v>
      </c>
      <c r="AZ3390" s="1">
        <v>539810</v>
      </c>
      <c r="BB3390" s="1">
        <v>271410</v>
      </c>
      <c r="BC3390" s="1">
        <v>268400</v>
      </c>
      <c r="BD3390" s="1">
        <v>0</v>
      </c>
    </row>
    <row r="3391" spans="1:56">
      <c r="A3391" s="1">
        <v>3388</v>
      </c>
      <c r="B3391" s="1">
        <v>1416</v>
      </c>
      <c r="C3391" s="1">
        <v>231</v>
      </c>
      <c r="D3391" s="1">
        <v>231</v>
      </c>
      <c r="F3391" s="1">
        <v>2966</v>
      </c>
      <c r="G3391" s="1" t="s">
        <v>41291</v>
      </c>
      <c r="H3391" s="1">
        <v>10031</v>
      </c>
      <c r="I3391" s="1">
        <v>16224</v>
      </c>
      <c r="J3391" s="1" t="s">
        <v>32378</v>
      </c>
      <c r="K3391" s="1">
        <v>15595</v>
      </c>
      <c r="L3391" s="1">
        <v>10027</v>
      </c>
      <c r="M3391" s="1">
        <v>16219</v>
      </c>
      <c r="N3391" s="1" t="s">
        <v>32398</v>
      </c>
      <c r="O3391" s="1">
        <v>17484</v>
      </c>
      <c r="P3391" s="1" t="s">
        <v>1875</v>
      </c>
      <c r="Q3391" s="1" t="s">
        <v>1876</v>
      </c>
      <c r="R3391" s="1" t="s">
        <v>1876</v>
      </c>
      <c r="S3391" s="1" t="s">
        <v>1877</v>
      </c>
      <c r="T3391" s="1" t="s">
        <v>1878</v>
      </c>
      <c r="U3391" s="1" t="s">
        <v>1879</v>
      </c>
      <c r="V3391" s="1" t="s">
        <v>1880</v>
      </c>
      <c r="W3391" s="1">
        <v>0.53600599999999998</v>
      </c>
      <c r="X3391" s="1">
        <v>0</v>
      </c>
      <c r="Y3391" s="1">
        <v>0.65828900000000001</v>
      </c>
      <c r="Z3391" s="1">
        <v>6.0542400000000001</v>
      </c>
      <c r="AA3391" s="1">
        <v>1.7477400000000001E-2</v>
      </c>
      <c r="AB3391" s="1">
        <v>103.38</v>
      </c>
      <c r="AC3391" s="1">
        <v>0.53600599999999998</v>
      </c>
      <c r="AD3391" s="1">
        <v>0</v>
      </c>
      <c r="AE3391" s="4">
        <v>2.1846100000000001E-5</v>
      </c>
      <c r="AF3391" s="1">
        <v>131.41999999999999</v>
      </c>
      <c r="AG3391" s="4">
        <v>4.1131699999999998E-8</v>
      </c>
      <c r="AH3391" s="1">
        <v>-73.856499999999997</v>
      </c>
      <c r="AI3391" s="4">
        <v>1.0583299999999999E-8</v>
      </c>
      <c r="AJ3391" s="1">
        <v>147.44999999999999</v>
      </c>
      <c r="AL3391" s="1">
        <v>4</v>
      </c>
      <c r="AM3391" s="1" t="s">
        <v>61</v>
      </c>
      <c r="AN3391" s="1" t="s">
        <v>41296</v>
      </c>
      <c r="AO3391" s="1" t="s">
        <v>63</v>
      </c>
      <c r="AP3391" s="1">
        <v>8.1000000000000003E-2</v>
      </c>
      <c r="AQ3391" s="4">
        <v>1.0583299999999999E-8</v>
      </c>
      <c r="AR3391" s="1">
        <v>147.44999999999999</v>
      </c>
      <c r="AS3391" s="1" t="s">
        <v>41293</v>
      </c>
      <c r="AT3391" s="1" t="s">
        <v>41294</v>
      </c>
      <c r="AU3391" s="1" t="s">
        <v>41295</v>
      </c>
      <c r="AV3391" s="1">
        <v>19</v>
      </c>
      <c r="AW3391" s="1">
        <v>3</v>
      </c>
      <c r="AX3391" s="1">
        <v>1026.0151000000001</v>
      </c>
      <c r="AY3391" s="1">
        <v>1.8448</v>
      </c>
      <c r="AZ3391" s="1">
        <v>539810</v>
      </c>
      <c r="BB3391" s="1">
        <v>271410</v>
      </c>
      <c r="BC3391" s="1">
        <v>268400</v>
      </c>
      <c r="BD3391" s="1">
        <v>0</v>
      </c>
    </row>
    <row r="3392" spans="1:56">
      <c r="A3392" s="1">
        <v>3389</v>
      </c>
      <c r="B3392" s="1">
        <v>1416</v>
      </c>
      <c r="C3392" s="1">
        <v>232</v>
      </c>
      <c r="D3392" s="1">
        <v>232</v>
      </c>
      <c r="F3392" s="1">
        <v>2966</v>
      </c>
      <c r="G3392" s="1" t="s">
        <v>41291</v>
      </c>
      <c r="H3392" s="1">
        <v>10031</v>
      </c>
      <c r="I3392" s="1">
        <v>16224</v>
      </c>
      <c r="J3392" s="1" t="s">
        <v>32378</v>
      </c>
      <c r="K3392" s="1">
        <v>15595</v>
      </c>
      <c r="L3392" s="1">
        <v>10027</v>
      </c>
      <c r="M3392" s="1">
        <v>16219</v>
      </c>
      <c r="N3392" s="1" t="s">
        <v>32398</v>
      </c>
      <c r="O3392" s="1">
        <v>17484</v>
      </c>
      <c r="P3392" s="1" t="s">
        <v>1875</v>
      </c>
      <c r="Q3392" s="1" t="s">
        <v>1876</v>
      </c>
      <c r="R3392" s="1" t="s">
        <v>1876</v>
      </c>
      <c r="S3392" s="1" t="s">
        <v>1877</v>
      </c>
      <c r="T3392" s="1" t="s">
        <v>1878</v>
      </c>
      <c r="U3392" s="1" t="s">
        <v>1879</v>
      </c>
      <c r="V3392" s="1" t="s">
        <v>1880</v>
      </c>
      <c r="W3392" s="1">
        <v>0.56845599999999996</v>
      </c>
      <c r="X3392" s="1">
        <v>0</v>
      </c>
      <c r="Y3392" s="1">
        <v>0.42465000000000003</v>
      </c>
      <c r="Z3392" s="1">
        <v>-5.5078100000000001</v>
      </c>
      <c r="AA3392" s="1">
        <v>1.7477400000000001E-2</v>
      </c>
      <c r="AB3392" s="1">
        <v>103.38</v>
      </c>
      <c r="AC3392" s="1">
        <v>0.56845599999999996</v>
      </c>
      <c r="AD3392" s="1">
        <v>0</v>
      </c>
      <c r="AE3392" s="4">
        <v>2.1846100000000001E-5</v>
      </c>
      <c r="AF3392" s="1">
        <v>131.41999999999999</v>
      </c>
      <c r="AG3392" s="4">
        <v>4.1131699999999998E-8</v>
      </c>
      <c r="AH3392" s="1">
        <v>-73.856499999999997</v>
      </c>
      <c r="AI3392" s="4">
        <v>1.0583299999999999E-8</v>
      </c>
      <c r="AJ3392" s="1">
        <v>147.44999999999999</v>
      </c>
      <c r="AL3392" s="1">
        <v>4</v>
      </c>
      <c r="AM3392" s="1" t="s">
        <v>61</v>
      </c>
      <c r="AN3392" s="1" t="s">
        <v>41297</v>
      </c>
      <c r="AO3392" s="1" t="s">
        <v>63</v>
      </c>
      <c r="AP3392" s="1">
        <v>8.1000000000000003E-2</v>
      </c>
      <c r="AQ3392" s="4">
        <v>1.0583299999999999E-8</v>
      </c>
      <c r="AR3392" s="1">
        <v>147.44999999999999</v>
      </c>
      <c r="AS3392" s="1" t="s">
        <v>41293</v>
      </c>
      <c r="AT3392" s="1" t="s">
        <v>41294</v>
      </c>
      <c r="AU3392" s="1" t="s">
        <v>41295</v>
      </c>
      <c r="AV3392" s="1">
        <v>20</v>
      </c>
      <c r="AW3392" s="1">
        <v>3</v>
      </c>
      <c r="AX3392" s="1">
        <v>1026.0151000000001</v>
      </c>
      <c r="AY3392" s="1">
        <v>1.8448</v>
      </c>
      <c r="AZ3392" s="1">
        <v>268400</v>
      </c>
      <c r="BB3392" s="1">
        <v>0</v>
      </c>
      <c r="BC3392" s="1">
        <v>268400</v>
      </c>
      <c r="BD3392" s="1">
        <v>0</v>
      </c>
    </row>
    <row r="3393" spans="1:56">
      <c r="A3393" s="1">
        <v>3390</v>
      </c>
      <c r="B3393" s="1" t="s">
        <v>41298</v>
      </c>
      <c r="C3393" s="1" t="s">
        <v>29139</v>
      </c>
      <c r="D3393" s="1">
        <v>229</v>
      </c>
      <c r="E3393" s="1" t="s">
        <v>81</v>
      </c>
      <c r="F3393" s="1" t="s">
        <v>41299</v>
      </c>
      <c r="G3393" s="1" t="s">
        <v>41300</v>
      </c>
      <c r="H3393" s="1">
        <v>4041</v>
      </c>
      <c r="I3393" s="1">
        <v>6526</v>
      </c>
      <c r="J3393" s="1" t="s">
        <v>32378</v>
      </c>
      <c r="K3393" s="1">
        <v>14292</v>
      </c>
      <c r="L3393" s="1">
        <v>403</v>
      </c>
      <c r="M3393" s="1">
        <v>629</v>
      </c>
      <c r="N3393" s="1" t="s">
        <v>32378</v>
      </c>
      <c r="O3393" s="1">
        <v>11296</v>
      </c>
      <c r="P3393" s="1" t="s">
        <v>29142</v>
      </c>
      <c r="Q3393" s="1" t="s">
        <v>29142</v>
      </c>
      <c r="R3393" s="1" t="s">
        <v>29143</v>
      </c>
      <c r="S3393" s="3" t="s">
        <v>29144</v>
      </c>
      <c r="T3393" s="1" t="s">
        <v>29145</v>
      </c>
      <c r="U3393" s="1" t="s">
        <v>29146</v>
      </c>
      <c r="V3393" s="1" t="s">
        <v>29147</v>
      </c>
      <c r="W3393" s="1">
        <v>1</v>
      </c>
      <c r="X3393" s="1">
        <v>163.55000000000001</v>
      </c>
      <c r="Y3393" s="1">
        <v>1</v>
      </c>
      <c r="Z3393" s="1">
        <v>157.751</v>
      </c>
      <c r="AA3393" s="4">
        <v>2.3973599999999999E-18</v>
      </c>
      <c r="AB3393" s="1">
        <v>184.73</v>
      </c>
      <c r="AC3393" s="1">
        <v>1</v>
      </c>
      <c r="AD3393" s="1">
        <v>163.55000000000001</v>
      </c>
      <c r="AE3393" s="4">
        <v>3.18678E-25</v>
      </c>
      <c r="AF3393" s="1">
        <v>197.96</v>
      </c>
      <c r="AG3393" s="1">
        <v>1</v>
      </c>
      <c r="AH3393" s="1">
        <v>161.03399999999999</v>
      </c>
      <c r="AI3393" s="4">
        <v>5.0056599999999998E-18</v>
      </c>
      <c r="AJ3393" s="1">
        <v>182.18</v>
      </c>
      <c r="AL3393" s="1">
        <v>1</v>
      </c>
      <c r="AM3393" s="1" t="s">
        <v>61</v>
      </c>
      <c r="AN3393" s="1" t="s">
        <v>29148</v>
      </c>
      <c r="AO3393" s="1" t="s">
        <v>108</v>
      </c>
      <c r="AP3393" s="1">
        <v>0.11700000000000001</v>
      </c>
      <c r="AQ3393" s="4">
        <v>3.18678E-25</v>
      </c>
      <c r="AR3393" s="1">
        <v>197.96</v>
      </c>
      <c r="AS3393" s="1" t="s">
        <v>29149</v>
      </c>
      <c r="AT3393" s="1" t="s">
        <v>29150</v>
      </c>
      <c r="AU3393" s="1" t="s">
        <v>41301</v>
      </c>
      <c r="AV3393" s="1">
        <v>6</v>
      </c>
      <c r="AW3393" s="1">
        <v>3</v>
      </c>
      <c r="AX3393" s="1">
        <v>854.65561000000002</v>
      </c>
      <c r="AY3393" s="1">
        <v>1.5185</v>
      </c>
      <c r="AZ3393" s="1">
        <v>2152600</v>
      </c>
      <c r="BB3393" s="1">
        <v>242920</v>
      </c>
      <c r="BC3393" s="1">
        <v>1061800</v>
      </c>
      <c r="BD3393" s="1">
        <v>847820</v>
      </c>
    </row>
    <row r="3394" spans="1:56">
      <c r="A3394" s="1">
        <v>3391</v>
      </c>
      <c r="B3394" s="1" t="s">
        <v>41298</v>
      </c>
      <c r="C3394" s="1" t="s">
        <v>29152</v>
      </c>
      <c r="D3394" s="1">
        <v>110</v>
      </c>
      <c r="E3394" s="1" t="s">
        <v>81</v>
      </c>
      <c r="F3394" s="1" t="s">
        <v>41302</v>
      </c>
      <c r="G3394" s="1" t="s">
        <v>41303</v>
      </c>
      <c r="H3394" s="1">
        <v>5282</v>
      </c>
      <c r="I3394" s="1">
        <v>8922</v>
      </c>
      <c r="J3394" s="1" t="s">
        <v>32378</v>
      </c>
      <c r="K3394" s="1">
        <v>17945</v>
      </c>
      <c r="L3394" s="1">
        <v>4316</v>
      </c>
      <c r="M3394" s="1">
        <v>7099</v>
      </c>
      <c r="N3394" s="1" t="s">
        <v>32378</v>
      </c>
      <c r="O3394" s="1">
        <v>16773</v>
      </c>
      <c r="P3394" s="1" t="s">
        <v>29155</v>
      </c>
      <c r="Q3394" s="1" t="s">
        <v>29142</v>
      </c>
      <c r="R3394" s="1" t="s">
        <v>29143</v>
      </c>
      <c r="S3394" s="3" t="s">
        <v>29156</v>
      </c>
      <c r="T3394" s="3" t="s">
        <v>29157</v>
      </c>
      <c r="U3394" s="1" t="s">
        <v>29158</v>
      </c>
      <c r="V3394" s="1" t="s">
        <v>29159</v>
      </c>
      <c r="W3394" s="1">
        <v>0.86677199999999999</v>
      </c>
      <c r="X3394" s="1">
        <v>8.1331299999999995</v>
      </c>
      <c r="Y3394" s="1">
        <v>0.970688</v>
      </c>
      <c r="Z3394" s="1">
        <v>15.2004</v>
      </c>
      <c r="AA3394" s="4">
        <v>4.57686E-11</v>
      </c>
      <c r="AB3394" s="1">
        <v>157.43</v>
      </c>
      <c r="AC3394" s="1">
        <v>0.86677199999999999</v>
      </c>
      <c r="AD3394" s="1">
        <v>8.1331299999999995</v>
      </c>
      <c r="AE3394" s="4">
        <v>1.46847E-11</v>
      </c>
      <c r="AF3394" s="1">
        <v>166.86</v>
      </c>
      <c r="AG3394" s="1">
        <v>0.858124</v>
      </c>
      <c r="AH3394" s="1">
        <v>7.8165800000000001</v>
      </c>
      <c r="AI3394" s="4">
        <v>4.2097600000000002E-5</v>
      </c>
      <c r="AJ3394" s="1">
        <v>136.27000000000001</v>
      </c>
      <c r="AL3394" s="1">
        <v>1</v>
      </c>
      <c r="AM3394" s="1" t="s">
        <v>61</v>
      </c>
      <c r="AN3394" s="1" t="s">
        <v>2065</v>
      </c>
      <c r="AO3394" s="1" t="s">
        <v>218</v>
      </c>
      <c r="AP3394" s="1">
        <v>0.11700000000000001</v>
      </c>
      <c r="AQ3394" s="4">
        <v>1.46847E-11</v>
      </c>
      <c r="AR3394" s="1">
        <v>166.86</v>
      </c>
      <c r="AS3394" s="1" t="s">
        <v>2066</v>
      </c>
      <c r="AT3394" s="1" t="s">
        <v>41304</v>
      </c>
      <c r="AU3394" s="1" t="s">
        <v>41305</v>
      </c>
      <c r="AV3394" s="1">
        <v>6</v>
      </c>
      <c r="AW3394" s="1">
        <v>3</v>
      </c>
      <c r="AX3394" s="1">
        <v>682.65242000000001</v>
      </c>
      <c r="AY3394" s="1">
        <v>0.58636999999999995</v>
      </c>
      <c r="AZ3394" s="1">
        <v>5602000</v>
      </c>
      <c r="BB3394" s="1">
        <v>2242200</v>
      </c>
      <c r="BC3394" s="1">
        <v>1533800</v>
      </c>
      <c r="BD3394" s="1">
        <v>1826000</v>
      </c>
    </row>
    <row r="3395" spans="1:56">
      <c r="A3395" s="1">
        <v>3392</v>
      </c>
      <c r="B3395" s="1" t="s">
        <v>41298</v>
      </c>
      <c r="C3395" s="1" t="s">
        <v>41306</v>
      </c>
      <c r="D3395" s="1">
        <v>22</v>
      </c>
      <c r="E3395" s="1" t="s">
        <v>81</v>
      </c>
      <c r="F3395" s="1">
        <v>1865</v>
      </c>
      <c r="G3395" s="1">
        <v>2269</v>
      </c>
      <c r="H3395" s="1">
        <v>6245</v>
      </c>
      <c r="I3395" s="1">
        <v>10353</v>
      </c>
      <c r="J3395" s="1" t="s">
        <v>32378</v>
      </c>
      <c r="K3395" s="1">
        <v>18478</v>
      </c>
      <c r="L3395" s="1">
        <v>6242</v>
      </c>
      <c r="M3395" s="1">
        <v>10348</v>
      </c>
      <c r="N3395" s="1" t="s">
        <v>32398</v>
      </c>
      <c r="O3395" s="1">
        <v>18733</v>
      </c>
      <c r="P3395" s="1" t="s">
        <v>32261</v>
      </c>
      <c r="Q3395" s="1" t="s">
        <v>29142</v>
      </c>
      <c r="R3395" s="1" t="s">
        <v>29143</v>
      </c>
      <c r="S3395" s="3" t="s">
        <v>32262</v>
      </c>
      <c r="T3395" s="3" t="s">
        <v>32263</v>
      </c>
      <c r="U3395" s="1" t="s">
        <v>32264</v>
      </c>
      <c r="V3395" s="1" t="s">
        <v>32265</v>
      </c>
      <c r="W3395" s="1">
        <v>0.90062200000000003</v>
      </c>
      <c r="X3395" s="1">
        <v>14.076700000000001</v>
      </c>
      <c r="Y3395" s="1">
        <v>0.49483500000000002</v>
      </c>
      <c r="Z3395" s="1">
        <v>0</v>
      </c>
      <c r="AA3395" s="4">
        <v>1.4188099999999999E-17</v>
      </c>
      <c r="AB3395" s="1">
        <v>183.56</v>
      </c>
      <c r="AC3395" s="1">
        <v>0.90062200000000003</v>
      </c>
      <c r="AD3395" s="1">
        <v>14.076700000000001</v>
      </c>
      <c r="AE3395" s="4">
        <v>4.4197899999999999E-5</v>
      </c>
      <c r="AF3395" s="1">
        <v>129.84</v>
      </c>
      <c r="AG3395" s="1">
        <v>0.86768599999999996</v>
      </c>
      <c r="AH3395" s="1">
        <v>8.9041700000000006</v>
      </c>
      <c r="AI3395" s="4">
        <v>1.6595499999999998E-24</v>
      </c>
      <c r="AJ3395" s="1">
        <v>187.61</v>
      </c>
      <c r="AL3395" s="1">
        <v>1</v>
      </c>
      <c r="AM3395" s="1" t="s">
        <v>61</v>
      </c>
      <c r="AN3395" s="1" t="s">
        <v>2074</v>
      </c>
      <c r="AO3395" s="1" t="s">
        <v>329</v>
      </c>
      <c r="AP3395" s="1">
        <v>0.05</v>
      </c>
      <c r="AQ3395" s="4">
        <v>1.6595499999999998E-24</v>
      </c>
      <c r="AR3395" s="1">
        <v>187.61</v>
      </c>
      <c r="AS3395" s="1" t="s">
        <v>2075</v>
      </c>
      <c r="AT3395" s="1" t="s">
        <v>41307</v>
      </c>
      <c r="AU3395" s="1" t="s">
        <v>41308</v>
      </c>
      <c r="AV3395" s="1">
        <v>16</v>
      </c>
      <c r="AW3395" s="1">
        <v>2</v>
      </c>
      <c r="AX3395" s="1">
        <v>1132.4731999999999</v>
      </c>
      <c r="AY3395" s="1">
        <v>1.01</v>
      </c>
      <c r="AZ3395" s="1">
        <v>1395300</v>
      </c>
      <c r="BB3395" s="1">
        <v>520540</v>
      </c>
      <c r="BC3395" s="1">
        <v>419120</v>
      </c>
      <c r="BD3395" s="1">
        <v>455690</v>
      </c>
    </row>
    <row r="3396" spans="1:56">
      <c r="A3396" s="1">
        <v>3393</v>
      </c>
      <c r="B3396" s="1">
        <v>1418</v>
      </c>
      <c r="C3396" s="1">
        <v>327</v>
      </c>
      <c r="D3396" s="1">
        <v>327</v>
      </c>
      <c r="E3396" s="1" t="s">
        <v>81</v>
      </c>
      <c r="F3396" s="1">
        <v>1019</v>
      </c>
      <c r="G3396" s="1">
        <v>1253</v>
      </c>
      <c r="H3396" s="1">
        <v>3513</v>
      </c>
      <c r="I3396" s="1">
        <v>5579</v>
      </c>
      <c r="J3396" s="1" t="s">
        <v>32378</v>
      </c>
      <c r="K3396" s="1">
        <v>14468</v>
      </c>
      <c r="L3396" s="1">
        <v>3512</v>
      </c>
      <c r="M3396" s="1">
        <v>5578</v>
      </c>
      <c r="N3396" s="1" t="s">
        <v>32394</v>
      </c>
      <c r="O3396" s="1">
        <v>14621</v>
      </c>
      <c r="P3396" s="1" t="s">
        <v>11050</v>
      </c>
      <c r="Q3396" s="1" t="s">
        <v>11051</v>
      </c>
      <c r="R3396" s="1" t="s">
        <v>11051</v>
      </c>
      <c r="S3396" s="1" t="s">
        <v>11052</v>
      </c>
      <c r="T3396" s="1" t="s">
        <v>11053</v>
      </c>
      <c r="U3396" s="1" t="s">
        <v>11054</v>
      </c>
      <c r="V3396" s="1" t="s">
        <v>11055</v>
      </c>
      <c r="W3396" s="1">
        <v>0.39254600000000001</v>
      </c>
      <c r="X3396" s="1">
        <v>0</v>
      </c>
      <c r="Y3396" s="1">
        <v>0.46734799999999999</v>
      </c>
      <c r="Z3396" s="1">
        <v>6.0666700000000002</v>
      </c>
      <c r="AA3396" s="1">
        <v>7.7567599999999999E-4</v>
      </c>
      <c r="AB3396" s="1">
        <v>113.71</v>
      </c>
      <c r="AC3396" s="1">
        <v>0.39254600000000001</v>
      </c>
      <c r="AD3396" s="1">
        <v>0</v>
      </c>
      <c r="AE3396" s="1">
        <v>0.48848000000000003</v>
      </c>
      <c r="AF3396" s="1">
        <v>52.621000000000002</v>
      </c>
      <c r="AG3396" s="1">
        <v>0.487151</v>
      </c>
      <c r="AH3396" s="1">
        <v>3.9189600000000002</v>
      </c>
      <c r="AI3396" s="1">
        <v>0.48055700000000001</v>
      </c>
      <c r="AJ3396" s="1">
        <v>73.308999999999997</v>
      </c>
      <c r="AL3396" s="1">
        <v>1</v>
      </c>
      <c r="AM3396" s="1" t="s">
        <v>61</v>
      </c>
      <c r="AN3396" s="1" t="s">
        <v>29920</v>
      </c>
      <c r="AO3396" s="1" t="s">
        <v>1218</v>
      </c>
      <c r="AP3396" s="1">
        <v>8.1000000000000003E-2</v>
      </c>
      <c r="AQ3396" s="1">
        <v>7.7567599999999999E-4</v>
      </c>
      <c r="AR3396" s="1">
        <v>113.71</v>
      </c>
      <c r="AS3396" s="1" t="s">
        <v>29921</v>
      </c>
      <c r="AT3396" s="1" t="s">
        <v>41309</v>
      </c>
      <c r="AU3396" s="1" t="s">
        <v>41310</v>
      </c>
      <c r="AV3396" s="1">
        <v>11</v>
      </c>
      <c r="AW3396" s="1">
        <v>3</v>
      </c>
      <c r="AX3396" s="1">
        <v>941.70020999999997</v>
      </c>
      <c r="AY3396" s="1">
        <v>2.8889999999999998</v>
      </c>
      <c r="AZ3396" s="1">
        <v>0</v>
      </c>
      <c r="BB3396" s="1">
        <v>0</v>
      </c>
      <c r="BC3396" s="1">
        <v>0</v>
      </c>
      <c r="BD3396" s="1">
        <v>0</v>
      </c>
    </row>
    <row r="3397" spans="1:56">
      <c r="A3397" s="1">
        <v>3394</v>
      </c>
      <c r="B3397" s="1">
        <v>1418</v>
      </c>
      <c r="C3397" s="1">
        <v>331</v>
      </c>
      <c r="D3397" s="1">
        <v>331</v>
      </c>
      <c r="E3397" s="1" t="s">
        <v>81</v>
      </c>
      <c r="F3397" s="1">
        <v>1019</v>
      </c>
      <c r="G3397" s="1">
        <v>1253</v>
      </c>
      <c r="H3397" s="1">
        <v>3513</v>
      </c>
      <c r="I3397" s="1">
        <v>5579</v>
      </c>
      <c r="J3397" s="1" t="s">
        <v>32378</v>
      </c>
      <c r="K3397" s="1">
        <v>14468</v>
      </c>
      <c r="L3397" s="1">
        <v>3512</v>
      </c>
      <c r="M3397" s="1">
        <v>5578</v>
      </c>
      <c r="N3397" s="1" t="s">
        <v>32394</v>
      </c>
      <c r="O3397" s="1">
        <v>14621</v>
      </c>
      <c r="P3397" s="1" t="s">
        <v>11050</v>
      </c>
      <c r="Q3397" s="1" t="s">
        <v>11051</v>
      </c>
      <c r="R3397" s="1" t="s">
        <v>11051</v>
      </c>
      <c r="S3397" s="1" t="s">
        <v>11052</v>
      </c>
      <c r="T3397" s="1" t="s">
        <v>11053</v>
      </c>
      <c r="U3397" s="1" t="s">
        <v>11054</v>
      </c>
      <c r="V3397" s="1" t="s">
        <v>11055</v>
      </c>
      <c r="W3397" s="1">
        <v>0.39254600000000001</v>
      </c>
      <c r="X3397" s="1">
        <v>0</v>
      </c>
      <c r="Y3397" s="1">
        <v>4.0629999999999999E-2</v>
      </c>
      <c r="Z3397" s="1">
        <v>-10.607900000000001</v>
      </c>
      <c r="AA3397" s="1">
        <v>7.7567599999999999E-4</v>
      </c>
      <c r="AB3397" s="1">
        <v>113.71</v>
      </c>
      <c r="AC3397" s="1">
        <v>0.39254600000000001</v>
      </c>
      <c r="AD3397" s="1">
        <v>0</v>
      </c>
      <c r="AE3397" s="1">
        <v>0.48848000000000003</v>
      </c>
      <c r="AF3397" s="1">
        <v>52.621000000000002</v>
      </c>
      <c r="AG3397" s="1">
        <v>5.7394599999999997E-2</v>
      </c>
      <c r="AH3397" s="1">
        <v>-9.2879299999999994</v>
      </c>
      <c r="AI3397" s="1">
        <v>0.48055700000000001</v>
      </c>
      <c r="AJ3397" s="1">
        <v>73.308999999999997</v>
      </c>
      <c r="AL3397" s="1">
        <v>1</v>
      </c>
      <c r="AM3397" s="1" t="s">
        <v>61</v>
      </c>
      <c r="AN3397" s="1" t="s">
        <v>41311</v>
      </c>
      <c r="AO3397" s="1" t="s">
        <v>9825</v>
      </c>
      <c r="AP3397" s="1">
        <v>0.05</v>
      </c>
      <c r="AQ3397" s="1">
        <v>7.7567599999999999E-4</v>
      </c>
      <c r="AR3397" s="1">
        <v>113.71</v>
      </c>
      <c r="AS3397" s="1" t="s">
        <v>29921</v>
      </c>
      <c r="AT3397" s="1" t="s">
        <v>41309</v>
      </c>
      <c r="AU3397" s="1" t="s">
        <v>41310</v>
      </c>
      <c r="AV3397" s="1">
        <v>15</v>
      </c>
      <c r="AW3397" s="1">
        <v>3</v>
      </c>
      <c r="AX3397" s="1">
        <v>941.70020999999997</v>
      </c>
      <c r="AY3397" s="1">
        <v>2.8889999999999998</v>
      </c>
      <c r="AZ3397" s="1">
        <v>0</v>
      </c>
      <c r="BB3397" s="1">
        <v>0</v>
      </c>
      <c r="BC3397" s="1">
        <v>0</v>
      </c>
      <c r="BD3397" s="1">
        <v>0</v>
      </c>
    </row>
    <row r="3398" spans="1:56">
      <c r="A3398" s="1">
        <v>3395</v>
      </c>
      <c r="B3398" s="1">
        <v>1418</v>
      </c>
      <c r="C3398" s="1">
        <v>297</v>
      </c>
      <c r="D3398" s="1">
        <v>297</v>
      </c>
      <c r="E3398" s="1" t="s">
        <v>81</v>
      </c>
      <c r="F3398" s="1">
        <v>3091</v>
      </c>
      <c r="G3398" s="1">
        <v>3812</v>
      </c>
      <c r="H3398" s="1">
        <v>10520</v>
      </c>
      <c r="I3398" s="1">
        <v>17338</v>
      </c>
      <c r="J3398" s="1" t="s">
        <v>32378</v>
      </c>
      <c r="K3398" s="1">
        <v>27282</v>
      </c>
      <c r="L3398" s="1">
        <v>10518</v>
      </c>
      <c r="M3398" s="1">
        <v>17330</v>
      </c>
      <c r="N3398" s="1" t="s">
        <v>32398</v>
      </c>
      <c r="O3398" s="1">
        <v>29044</v>
      </c>
      <c r="P3398" s="1" t="s">
        <v>11050</v>
      </c>
      <c r="Q3398" s="1" t="s">
        <v>11051</v>
      </c>
      <c r="R3398" s="1" t="s">
        <v>11051</v>
      </c>
      <c r="S3398" s="1" t="s">
        <v>11052</v>
      </c>
      <c r="T3398" s="1" t="s">
        <v>11053</v>
      </c>
      <c r="U3398" s="1" t="s">
        <v>11054</v>
      </c>
      <c r="V3398" s="1" t="s">
        <v>11055</v>
      </c>
      <c r="W3398" s="1">
        <v>1</v>
      </c>
      <c r="X3398" s="1">
        <v>88.724999999999994</v>
      </c>
      <c r="AC3398" s="1">
        <v>1</v>
      </c>
      <c r="AD3398" s="1">
        <v>88.724999999999994</v>
      </c>
      <c r="AE3398" s="4">
        <v>8.6260999999999997E-7</v>
      </c>
      <c r="AF3398" s="1">
        <v>149.33000000000001</v>
      </c>
      <c r="AG3398" s="1">
        <v>1</v>
      </c>
      <c r="AH3398" s="1">
        <v>78.788300000000007</v>
      </c>
      <c r="AI3398" s="4">
        <v>1.3652500000000001E-16</v>
      </c>
      <c r="AJ3398" s="1">
        <v>172.04</v>
      </c>
      <c r="AL3398" s="1">
        <v>2</v>
      </c>
      <c r="AM3398" s="1" t="s">
        <v>61</v>
      </c>
      <c r="AN3398" s="1" t="s">
        <v>11056</v>
      </c>
      <c r="AO3398" s="1" t="s">
        <v>201</v>
      </c>
      <c r="AP3398" s="1">
        <v>8.1000000000000003E-2</v>
      </c>
      <c r="AQ3398" s="4">
        <v>1.3652500000000001E-16</v>
      </c>
      <c r="AR3398" s="1">
        <v>172.04</v>
      </c>
      <c r="AS3398" s="1" t="s">
        <v>11057</v>
      </c>
      <c r="AT3398" s="1" t="s">
        <v>11058</v>
      </c>
      <c r="AU3398" s="1" t="s">
        <v>41312</v>
      </c>
      <c r="AV3398" s="1">
        <v>22</v>
      </c>
      <c r="AW3398" s="1">
        <v>3</v>
      </c>
      <c r="AX3398" s="1">
        <v>1383.5856000000001</v>
      </c>
      <c r="AY3398" s="1">
        <v>1.7523</v>
      </c>
      <c r="AZ3398" s="1">
        <v>1973000</v>
      </c>
      <c r="BB3398" s="1">
        <v>0</v>
      </c>
      <c r="BC3398" s="1">
        <v>373790</v>
      </c>
      <c r="BD3398" s="1">
        <v>1599200</v>
      </c>
    </row>
    <row r="3399" spans="1:56">
      <c r="A3399" s="1">
        <v>3396</v>
      </c>
      <c r="B3399" s="1">
        <v>1418</v>
      </c>
      <c r="C3399" s="1">
        <v>301</v>
      </c>
      <c r="D3399" s="1">
        <v>301</v>
      </c>
      <c r="E3399" s="1" t="s">
        <v>81</v>
      </c>
      <c r="F3399" s="1">
        <v>3091</v>
      </c>
      <c r="G3399" s="1">
        <v>3812</v>
      </c>
      <c r="H3399" s="1">
        <v>10520</v>
      </c>
      <c r="I3399" s="1">
        <v>17338</v>
      </c>
      <c r="J3399" s="1" t="s">
        <v>32378</v>
      </c>
      <c r="K3399" s="1">
        <v>27282</v>
      </c>
      <c r="L3399" s="1">
        <v>10518</v>
      </c>
      <c r="M3399" s="1">
        <v>17330</v>
      </c>
      <c r="N3399" s="1" t="s">
        <v>32398</v>
      </c>
      <c r="O3399" s="1">
        <v>29044</v>
      </c>
      <c r="P3399" s="1" t="s">
        <v>11050</v>
      </c>
      <c r="Q3399" s="1" t="s">
        <v>11051</v>
      </c>
      <c r="R3399" s="1" t="s">
        <v>11051</v>
      </c>
      <c r="S3399" s="1" t="s">
        <v>11052</v>
      </c>
      <c r="T3399" s="1" t="s">
        <v>11053</v>
      </c>
      <c r="U3399" s="1" t="s">
        <v>11054</v>
      </c>
      <c r="V3399" s="1" t="s">
        <v>11055</v>
      </c>
      <c r="W3399" s="1">
        <v>1</v>
      </c>
      <c r="X3399" s="1">
        <v>90.289299999999997</v>
      </c>
      <c r="AC3399" s="1">
        <v>1</v>
      </c>
      <c r="AD3399" s="1">
        <v>90.289299999999997</v>
      </c>
      <c r="AE3399" s="4">
        <v>8.6260999999999997E-7</v>
      </c>
      <c r="AF3399" s="1">
        <v>149.33000000000001</v>
      </c>
      <c r="AG3399" s="1">
        <v>1</v>
      </c>
      <c r="AH3399" s="1">
        <v>82.536900000000003</v>
      </c>
      <c r="AI3399" s="4">
        <v>1.3652500000000001E-16</v>
      </c>
      <c r="AJ3399" s="1">
        <v>172.04</v>
      </c>
      <c r="AL3399" s="1">
        <v>2</v>
      </c>
      <c r="AM3399" s="1" t="s">
        <v>61</v>
      </c>
      <c r="AN3399" s="1" t="s">
        <v>11060</v>
      </c>
      <c r="AO3399" s="1" t="s">
        <v>63</v>
      </c>
      <c r="AP3399" s="1">
        <v>0.14299999999999999</v>
      </c>
      <c r="AQ3399" s="4">
        <v>1.3652500000000001E-16</v>
      </c>
      <c r="AR3399" s="1">
        <v>172.04</v>
      </c>
      <c r="AS3399" s="1" t="s">
        <v>11057</v>
      </c>
      <c r="AT3399" s="1" t="s">
        <v>11058</v>
      </c>
      <c r="AU3399" s="1" t="s">
        <v>41312</v>
      </c>
      <c r="AV3399" s="1">
        <v>26</v>
      </c>
      <c r="AW3399" s="1">
        <v>3</v>
      </c>
      <c r="AX3399" s="1">
        <v>1383.5856000000001</v>
      </c>
      <c r="AY3399" s="1">
        <v>1.7523</v>
      </c>
      <c r="AZ3399" s="1">
        <v>1973000</v>
      </c>
      <c r="BB3399" s="1">
        <v>0</v>
      </c>
      <c r="BC3399" s="1">
        <v>373790</v>
      </c>
      <c r="BD3399" s="1">
        <v>1599200</v>
      </c>
    </row>
    <row r="3400" spans="1:56">
      <c r="A3400" s="1">
        <v>3397</v>
      </c>
      <c r="B3400" s="1">
        <v>1420</v>
      </c>
      <c r="C3400" s="1">
        <v>113</v>
      </c>
      <c r="D3400" s="1">
        <v>113</v>
      </c>
      <c r="E3400" s="1" t="s">
        <v>81</v>
      </c>
      <c r="F3400" s="1">
        <v>1658</v>
      </c>
      <c r="G3400" s="1">
        <v>2025</v>
      </c>
      <c r="H3400" s="1">
        <v>5652</v>
      </c>
      <c r="I3400" s="1">
        <v>9478</v>
      </c>
      <c r="J3400" s="1" t="s">
        <v>32394</v>
      </c>
      <c r="K3400" s="1">
        <v>25943</v>
      </c>
      <c r="L3400" s="1">
        <v>5652</v>
      </c>
      <c r="M3400" s="1">
        <v>9478</v>
      </c>
      <c r="N3400" s="1" t="s">
        <v>32394</v>
      </c>
      <c r="O3400" s="1">
        <v>25943</v>
      </c>
      <c r="P3400" s="1" t="s">
        <v>11061</v>
      </c>
      <c r="Q3400" s="1" t="s">
        <v>11062</v>
      </c>
      <c r="R3400" s="1" t="s">
        <v>11062</v>
      </c>
      <c r="S3400" s="3" t="s">
        <v>11063</v>
      </c>
      <c r="T3400" s="1" t="s">
        <v>11064</v>
      </c>
      <c r="U3400" s="1" t="s">
        <v>11065</v>
      </c>
      <c r="V3400" s="1" t="s">
        <v>11066</v>
      </c>
      <c r="W3400" s="1">
        <v>0.92801100000000003</v>
      </c>
      <c r="X3400" s="1">
        <v>11.2546</v>
      </c>
      <c r="Y3400" s="1">
        <v>0.92801100000000003</v>
      </c>
      <c r="Z3400" s="1">
        <v>11.2546</v>
      </c>
      <c r="AA3400" s="1">
        <v>2.2513200000000001E-2</v>
      </c>
      <c r="AB3400" s="1">
        <v>97.213999999999999</v>
      </c>
      <c r="AL3400" s="1">
        <v>1</v>
      </c>
      <c r="AM3400" s="1" t="s">
        <v>61</v>
      </c>
      <c r="AN3400" s="1" t="s">
        <v>11067</v>
      </c>
      <c r="AO3400" s="1" t="s">
        <v>262</v>
      </c>
      <c r="AP3400" s="1">
        <v>2.3175000000000001E-3</v>
      </c>
      <c r="AQ3400" s="1">
        <v>2.2513200000000001E-2</v>
      </c>
      <c r="AR3400" s="1">
        <v>97.213999999999999</v>
      </c>
      <c r="AS3400" s="1" t="s">
        <v>11068</v>
      </c>
      <c r="AT3400" s="1" t="s">
        <v>41313</v>
      </c>
      <c r="AU3400" s="1" t="s">
        <v>41314</v>
      </c>
      <c r="AV3400" s="1">
        <v>13</v>
      </c>
      <c r="AW3400" s="1">
        <v>3</v>
      </c>
      <c r="AX3400" s="1">
        <v>943.09166000000005</v>
      </c>
      <c r="AY3400" s="1">
        <v>1.3733</v>
      </c>
      <c r="AZ3400" s="1">
        <v>103580</v>
      </c>
      <c r="BB3400" s="1">
        <v>103580</v>
      </c>
      <c r="BC3400" s="1">
        <v>0</v>
      </c>
      <c r="BD3400" s="1">
        <v>0</v>
      </c>
    </row>
    <row r="3401" spans="1:56">
      <c r="A3401" s="1">
        <v>3398</v>
      </c>
      <c r="B3401" s="1">
        <v>1421</v>
      </c>
      <c r="C3401" s="1">
        <v>2559</v>
      </c>
      <c r="D3401" s="1">
        <v>2559</v>
      </c>
      <c r="E3401" s="1" t="s">
        <v>81</v>
      </c>
      <c r="F3401" s="1">
        <v>1654</v>
      </c>
      <c r="G3401" s="1">
        <v>2021</v>
      </c>
      <c r="H3401" s="1">
        <v>5645</v>
      </c>
      <c r="I3401" s="1">
        <v>9469</v>
      </c>
      <c r="J3401" s="1" t="s">
        <v>32398</v>
      </c>
      <c r="K3401" s="1">
        <v>18314</v>
      </c>
      <c r="L3401" s="1">
        <v>5645</v>
      </c>
      <c r="M3401" s="1">
        <v>9469</v>
      </c>
      <c r="N3401" s="1" t="s">
        <v>32398</v>
      </c>
      <c r="O3401" s="1">
        <v>18314</v>
      </c>
      <c r="P3401" s="1" t="s">
        <v>29171</v>
      </c>
      <c r="Q3401" s="1" t="s">
        <v>29171</v>
      </c>
      <c r="R3401" s="1" t="s">
        <v>29171</v>
      </c>
      <c r="S3401" s="1" t="s">
        <v>29172</v>
      </c>
      <c r="T3401" s="1" t="s">
        <v>29173</v>
      </c>
      <c r="U3401" s="1" t="s">
        <v>29174</v>
      </c>
      <c r="V3401" s="1" t="s">
        <v>29175</v>
      </c>
      <c r="W3401" s="1">
        <v>0.99994899999999998</v>
      </c>
      <c r="X3401" s="1">
        <v>42.952500000000001</v>
      </c>
      <c r="AG3401" s="1">
        <v>0.99994899999999998</v>
      </c>
      <c r="AH3401" s="1">
        <v>42.952500000000001</v>
      </c>
      <c r="AI3401" s="1">
        <v>6.4455600000000002E-2</v>
      </c>
      <c r="AJ3401" s="1">
        <v>73.807000000000002</v>
      </c>
      <c r="AL3401" s="1">
        <v>1</v>
      </c>
      <c r="AM3401" s="1" t="s">
        <v>61</v>
      </c>
      <c r="AN3401" s="1" t="s">
        <v>29176</v>
      </c>
      <c r="AO3401" s="1" t="s">
        <v>127</v>
      </c>
      <c r="AP3401" s="1">
        <v>0.05</v>
      </c>
      <c r="AQ3401" s="1">
        <v>6.4455600000000002E-2</v>
      </c>
      <c r="AR3401" s="1">
        <v>73.807000000000002</v>
      </c>
      <c r="AS3401" s="1" t="s">
        <v>29177</v>
      </c>
      <c r="AT3401" s="1" t="s">
        <v>29178</v>
      </c>
      <c r="AU3401" s="1" t="s">
        <v>41315</v>
      </c>
      <c r="AV3401" s="1">
        <v>4</v>
      </c>
      <c r="AW3401" s="1">
        <v>2</v>
      </c>
      <c r="AX3401" s="1">
        <v>745.33776999999998</v>
      </c>
      <c r="AY3401" s="1">
        <v>-0.31089</v>
      </c>
      <c r="AZ3401" s="1">
        <v>143850</v>
      </c>
      <c r="BB3401" s="1">
        <v>0</v>
      </c>
      <c r="BC3401" s="1">
        <v>0</v>
      </c>
      <c r="BD3401" s="1">
        <v>143850</v>
      </c>
    </row>
    <row r="3402" spans="1:56">
      <c r="A3402" s="1">
        <v>3399</v>
      </c>
      <c r="B3402" s="1">
        <v>1422</v>
      </c>
      <c r="C3402" s="1">
        <v>413</v>
      </c>
      <c r="D3402" s="1">
        <v>413</v>
      </c>
      <c r="F3402" s="1">
        <v>1587</v>
      </c>
      <c r="G3402" s="1">
        <v>1940</v>
      </c>
      <c r="H3402" s="1">
        <v>5433</v>
      </c>
      <c r="I3402" s="1">
        <v>9164</v>
      </c>
      <c r="J3402" s="1" t="s">
        <v>32398</v>
      </c>
      <c r="K3402" s="1">
        <v>15314</v>
      </c>
      <c r="L3402" s="1">
        <v>5433</v>
      </c>
      <c r="M3402" s="1">
        <v>9164</v>
      </c>
      <c r="N3402" s="1" t="s">
        <v>32398</v>
      </c>
      <c r="O3402" s="1">
        <v>15314</v>
      </c>
      <c r="P3402" s="1" t="s">
        <v>41316</v>
      </c>
      <c r="Q3402" s="1" t="s">
        <v>41317</v>
      </c>
      <c r="R3402" s="1" t="s">
        <v>41317</v>
      </c>
      <c r="S3402" s="3" t="s">
        <v>41318</v>
      </c>
      <c r="T3402" s="1" t="s">
        <v>41319</v>
      </c>
      <c r="U3402" s="3" t="s">
        <v>41320</v>
      </c>
      <c r="V3402" s="1" t="s">
        <v>41321</v>
      </c>
      <c r="W3402" s="1">
        <v>0.97387400000000002</v>
      </c>
      <c r="X3402" s="1">
        <v>19.350899999999999</v>
      </c>
      <c r="AG3402" s="1">
        <v>0.97387400000000002</v>
      </c>
      <c r="AH3402" s="1">
        <v>19.350899999999999</v>
      </c>
      <c r="AI3402" s="1">
        <v>9.5249500000000001E-2</v>
      </c>
      <c r="AJ3402" s="1">
        <v>73.884</v>
      </c>
      <c r="AL3402" s="1">
        <v>2</v>
      </c>
      <c r="AM3402" s="1" t="s">
        <v>61</v>
      </c>
      <c r="AN3402" s="1" t="s">
        <v>41322</v>
      </c>
      <c r="AQ3402" s="1">
        <v>9.5249500000000001E-2</v>
      </c>
      <c r="AR3402" s="1">
        <v>73.884</v>
      </c>
      <c r="AS3402" s="1" t="s">
        <v>41323</v>
      </c>
      <c r="AT3402" s="1" t="s">
        <v>41324</v>
      </c>
      <c r="AU3402" s="1" t="s">
        <v>41325</v>
      </c>
      <c r="AV3402" s="1">
        <v>13</v>
      </c>
      <c r="AW3402" s="1">
        <v>2</v>
      </c>
      <c r="AX3402" s="1">
        <v>927.38067000000001</v>
      </c>
      <c r="AY3402" s="1">
        <v>2.6638999999999999</v>
      </c>
      <c r="AZ3402" s="1">
        <v>251590</v>
      </c>
      <c r="BB3402" s="1">
        <v>0</v>
      </c>
      <c r="BC3402" s="1">
        <v>0</v>
      </c>
      <c r="BD3402" s="1">
        <v>251590</v>
      </c>
    </row>
    <row r="3403" spans="1:56">
      <c r="A3403" s="1">
        <v>3400</v>
      </c>
      <c r="B3403" s="1">
        <v>1422</v>
      </c>
      <c r="C3403" s="1">
        <v>414</v>
      </c>
      <c r="D3403" s="1">
        <v>414</v>
      </c>
      <c r="F3403" s="1">
        <v>1587</v>
      </c>
      <c r="G3403" s="1">
        <v>1940</v>
      </c>
      <c r="H3403" s="1">
        <v>5433</v>
      </c>
      <c r="I3403" s="1">
        <v>9164</v>
      </c>
      <c r="J3403" s="1" t="s">
        <v>32398</v>
      </c>
      <c r="K3403" s="1">
        <v>15314</v>
      </c>
      <c r="L3403" s="1">
        <v>5433</v>
      </c>
      <c r="M3403" s="1">
        <v>9164</v>
      </c>
      <c r="N3403" s="1" t="s">
        <v>32398</v>
      </c>
      <c r="O3403" s="1">
        <v>15314</v>
      </c>
      <c r="P3403" s="1" t="s">
        <v>41316</v>
      </c>
      <c r="Q3403" s="1" t="s">
        <v>41317</v>
      </c>
      <c r="R3403" s="1" t="s">
        <v>41317</v>
      </c>
      <c r="S3403" s="3" t="s">
        <v>41318</v>
      </c>
      <c r="T3403" s="1" t="s">
        <v>41319</v>
      </c>
      <c r="U3403" s="3" t="s">
        <v>41320</v>
      </c>
      <c r="V3403" s="1" t="s">
        <v>41321</v>
      </c>
      <c r="W3403" s="1">
        <v>0.98895999999999995</v>
      </c>
      <c r="X3403" s="1">
        <v>24.1936</v>
      </c>
      <c r="AG3403" s="1">
        <v>0.98895999999999995</v>
      </c>
      <c r="AH3403" s="1">
        <v>24.1936</v>
      </c>
      <c r="AI3403" s="1">
        <v>9.5249500000000001E-2</v>
      </c>
      <c r="AJ3403" s="1">
        <v>73.884</v>
      </c>
      <c r="AL3403" s="1">
        <v>2</v>
      </c>
      <c r="AM3403" s="1" t="s">
        <v>61</v>
      </c>
      <c r="AN3403" s="1" t="s">
        <v>41326</v>
      </c>
      <c r="AQ3403" s="1">
        <v>9.5249500000000001E-2</v>
      </c>
      <c r="AR3403" s="1">
        <v>73.884</v>
      </c>
      <c r="AS3403" s="1" t="s">
        <v>41323</v>
      </c>
      <c r="AT3403" s="1" t="s">
        <v>41324</v>
      </c>
      <c r="AU3403" s="1" t="s">
        <v>41325</v>
      </c>
      <c r="AV3403" s="1">
        <v>14</v>
      </c>
      <c r="AW3403" s="1">
        <v>2</v>
      </c>
      <c r="AX3403" s="1">
        <v>927.38067000000001</v>
      </c>
      <c r="AY3403" s="1">
        <v>2.6638999999999999</v>
      </c>
      <c r="AZ3403" s="1">
        <v>251590</v>
      </c>
      <c r="BB3403" s="1">
        <v>0</v>
      </c>
      <c r="BC3403" s="1">
        <v>0</v>
      </c>
      <c r="BD3403" s="1">
        <v>251590</v>
      </c>
    </row>
    <row r="3404" spans="1:56">
      <c r="A3404" s="1">
        <v>3401</v>
      </c>
      <c r="B3404" s="1">
        <v>1423</v>
      </c>
      <c r="C3404" s="1">
        <v>14</v>
      </c>
      <c r="D3404" s="1">
        <v>14</v>
      </c>
      <c r="F3404" s="1">
        <v>291</v>
      </c>
      <c r="G3404" s="1">
        <v>360</v>
      </c>
      <c r="H3404" s="1">
        <v>1049</v>
      </c>
      <c r="I3404" s="1">
        <v>1633</v>
      </c>
      <c r="J3404" s="1" t="s">
        <v>32378</v>
      </c>
      <c r="K3404" s="1">
        <v>6496</v>
      </c>
      <c r="L3404" s="1">
        <v>1048</v>
      </c>
      <c r="M3404" s="1">
        <v>1632</v>
      </c>
      <c r="N3404" s="1" t="s">
        <v>32394</v>
      </c>
      <c r="O3404" s="1">
        <v>6519</v>
      </c>
      <c r="P3404" s="1" t="s">
        <v>29180</v>
      </c>
      <c r="Q3404" s="1" t="s">
        <v>29180</v>
      </c>
      <c r="R3404" s="1" t="s">
        <v>29180</v>
      </c>
      <c r="U3404" s="1" t="s">
        <v>29181</v>
      </c>
      <c r="W3404" s="1">
        <v>0.47412700000000002</v>
      </c>
      <c r="X3404" s="1">
        <v>0</v>
      </c>
      <c r="Y3404" s="1">
        <v>0.46662799999999999</v>
      </c>
      <c r="Z3404" s="1">
        <v>0</v>
      </c>
      <c r="AA3404" s="1">
        <v>8.6612800000000004E-2</v>
      </c>
      <c r="AB3404" s="1">
        <v>67.114999999999995</v>
      </c>
      <c r="AC3404" s="1">
        <v>0.47412700000000002</v>
      </c>
      <c r="AD3404" s="1">
        <v>0</v>
      </c>
      <c r="AE3404" s="1">
        <v>0.136209</v>
      </c>
      <c r="AF3404" s="1">
        <v>60.317</v>
      </c>
      <c r="AL3404" s="1">
        <v>1</v>
      </c>
      <c r="AM3404" s="1" t="s">
        <v>61</v>
      </c>
      <c r="AN3404" s="1" t="s">
        <v>29182</v>
      </c>
      <c r="AO3404" s="1" t="s">
        <v>63</v>
      </c>
      <c r="AP3404" s="1">
        <v>0.14299999999999999</v>
      </c>
      <c r="AQ3404" s="1">
        <v>8.6612800000000004E-2</v>
      </c>
      <c r="AR3404" s="1">
        <v>67.114999999999995</v>
      </c>
      <c r="AS3404" s="1" t="s">
        <v>29183</v>
      </c>
      <c r="AT3404" s="1" t="s">
        <v>41327</v>
      </c>
      <c r="AU3404" s="1" t="s">
        <v>41328</v>
      </c>
      <c r="AV3404" s="1">
        <v>6</v>
      </c>
      <c r="AW3404" s="1">
        <v>2</v>
      </c>
      <c r="AX3404" s="1">
        <v>565.22082</v>
      </c>
      <c r="AY3404" s="1">
        <v>0.34333000000000002</v>
      </c>
      <c r="AZ3404" s="1">
        <v>0</v>
      </c>
      <c r="BB3404" s="1">
        <v>0</v>
      </c>
      <c r="BC3404" s="1">
        <v>0</v>
      </c>
      <c r="BD3404" s="1">
        <v>0</v>
      </c>
    </row>
    <row r="3405" spans="1:56">
      <c r="A3405" s="1">
        <v>3402</v>
      </c>
      <c r="B3405" s="1">
        <v>1423</v>
      </c>
      <c r="C3405" s="1">
        <v>15</v>
      </c>
      <c r="D3405" s="1">
        <v>15</v>
      </c>
      <c r="F3405" s="1">
        <v>291</v>
      </c>
      <c r="G3405" s="1">
        <v>360</v>
      </c>
      <c r="H3405" s="1">
        <v>1049</v>
      </c>
      <c r="I3405" s="1">
        <v>1633</v>
      </c>
      <c r="J3405" s="1" t="s">
        <v>32378</v>
      </c>
      <c r="K3405" s="1">
        <v>6496</v>
      </c>
      <c r="L3405" s="1">
        <v>1048</v>
      </c>
      <c r="M3405" s="1">
        <v>1632</v>
      </c>
      <c r="N3405" s="1" t="s">
        <v>32394</v>
      </c>
      <c r="O3405" s="1">
        <v>6519</v>
      </c>
      <c r="P3405" s="1" t="s">
        <v>29180</v>
      </c>
      <c r="Q3405" s="1" t="s">
        <v>29180</v>
      </c>
      <c r="R3405" s="1" t="s">
        <v>29180</v>
      </c>
      <c r="U3405" s="1" t="s">
        <v>29181</v>
      </c>
      <c r="W3405" s="1">
        <v>0.47412700000000002</v>
      </c>
      <c r="X3405" s="1">
        <v>0</v>
      </c>
      <c r="Y3405" s="1">
        <v>0.46662799999999999</v>
      </c>
      <c r="Z3405" s="1">
        <v>0</v>
      </c>
      <c r="AA3405" s="1">
        <v>8.6612800000000004E-2</v>
      </c>
      <c r="AB3405" s="1">
        <v>67.114999999999995</v>
      </c>
      <c r="AC3405" s="1">
        <v>0.47412700000000002</v>
      </c>
      <c r="AD3405" s="1">
        <v>0</v>
      </c>
      <c r="AE3405" s="1">
        <v>0.136209</v>
      </c>
      <c r="AF3405" s="1">
        <v>60.317</v>
      </c>
      <c r="AL3405" s="1">
        <v>1</v>
      </c>
      <c r="AM3405" s="1" t="s">
        <v>61</v>
      </c>
      <c r="AN3405" s="1" t="s">
        <v>29186</v>
      </c>
      <c r="AO3405" s="1" t="s">
        <v>698</v>
      </c>
      <c r="AP3405" s="1">
        <v>4.0499999999999998E-3</v>
      </c>
      <c r="AQ3405" s="1">
        <v>8.6612800000000004E-2</v>
      </c>
      <c r="AR3405" s="1">
        <v>67.114999999999995</v>
      </c>
      <c r="AS3405" s="1" t="s">
        <v>29183</v>
      </c>
      <c r="AT3405" s="1" t="s">
        <v>41327</v>
      </c>
      <c r="AU3405" s="1" t="s">
        <v>41328</v>
      </c>
      <c r="AV3405" s="1">
        <v>7</v>
      </c>
      <c r="AW3405" s="1">
        <v>2</v>
      </c>
      <c r="AX3405" s="1">
        <v>565.22082</v>
      </c>
      <c r="AY3405" s="1">
        <v>0.34333000000000002</v>
      </c>
      <c r="AZ3405" s="1">
        <v>0</v>
      </c>
      <c r="BB3405" s="1">
        <v>0</v>
      </c>
      <c r="BC3405" s="1">
        <v>0</v>
      </c>
      <c r="BD3405" s="1">
        <v>0</v>
      </c>
    </row>
    <row r="3406" spans="1:56">
      <c r="A3406" s="1">
        <v>3403</v>
      </c>
      <c r="B3406" s="1">
        <v>1424</v>
      </c>
      <c r="C3406" s="1">
        <v>104</v>
      </c>
      <c r="D3406" s="1">
        <v>104</v>
      </c>
      <c r="F3406" s="1">
        <v>693</v>
      </c>
      <c r="G3406" s="1" t="s">
        <v>906</v>
      </c>
      <c r="H3406" s="1">
        <v>2389</v>
      </c>
      <c r="I3406" s="1">
        <v>3748</v>
      </c>
      <c r="J3406" s="1" t="s">
        <v>32394</v>
      </c>
      <c r="K3406" s="1">
        <v>16583</v>
      </c>
      <c r="L3406" s="1">
        <v>2389</v>
      </c>
      <c r="M3406" s="1">
        <v>3748</v>
      </c>
      <c r="N3406" s="1" t="s">
        <v>32394</v>
      </c>
      <c r="O3406" s="1">
        <v>16583</v>
      </c>
      <c r="P3406" s="1" t="s">
        <v>11072</v>
      </c>
      <c r="Q3406" s="1" t="s">
        <v>11073</v>
      </c>
      <c r="R3406" s="1" t="s">
        <v>11073</v>
      </c>
      <c r="S3406" s="3" t="s">
        <v>11074</v>
      </c>
      <c r="T3406" s="1" t="s">
        <v>11075</v>
      </c>
      <c r="U3406" s="1" t="s">
        <v>11076</v>
      </c>
      <c r="V3406" s="1" t="s">
        <v>11077</v>
      </c>
      <c r="W3406" s="1">
        <v>0.57117600000000002</v>
      </c>
      <c r="X3406" s="1">
        <v>1.62093</v>
      </c>
      <c r="Y3406" s="1">
        <v>0.57117600000000002</v>
      </c>
      <c r="Z3406" s="1">
        <v>1.62093</v>
      </c>
      <c r="AA3406" s="4">
        <v>2.2197500000000001E-18</v>
      </c>
      <c r="AB3406" s="1">
        <v>186.07</v>
      </c>
      <c r="AL3406" s="1">
        <v>1</v>
      </c>
      <c r="AM3406" s="1" t="s">
        <v>61</v>
      </c>
      <c r="AN3406" s="1" t="s">
        <v>11078</v>
      </c>
      <c r="AO3406" s="1" t="s">
        <v>1218</v>
      </c>
      <c r="AP3406" s="1">
        <v>8.1000000000000003E-2</v>
      </c>
      <c r="AQ3406" s="4">
        <v>2.2197500000000001E-18</v>
      </c>
      <c r="AR3406" s="1">
        <v>186.07</v>
      </c>
      <c r="AS3406" s="1" t="s">
        <v>11079</v>
      </c>
      <c r="AT3406" s="1" t="s">
        <v>41329</v>
      </c>
      <c r="AU3406" s="1" t="s">
        <v>41330</v>
      </c>
      <c r="AV3406" s="1">
        <v>7</v>
      </c>
      <c r="AW3406" s="1">
        <v>3</v>
      </c>
      <c r="AX3406" s="1">
        <v>852.32303000000002</v>
      </c>
      <c r="AY3406" s="1">
        <v>-1.5812E-2</v>
      </c>
      <c r="AZ3406" s="1">
        <v>197700</v>
      </c>
      <c r="BB3406" s="1">
        <v>197700</v>
      </c>
      <c r="BC3406" s="1">
        <v>0</v>
      </c>
      <c r="BD3406" s="1">
        <v>0</v>
      </c>
    </row>
    <row r="3407" spans="1:56">
      <c r="A3407" s="1">
        <v>3404</v>
      </c>
      <c r="B3407" s="1">
        <v>1425</v>
      </c>
      <c r="C3407" s="1">
        <v>2779</v>
      </c>
      <c r="D3407" s="1">
        <v>2779</v>
      </c>
      <c r="F3407" s="1">
        <v>1836</v>
      </c>
      <c r="G3407" s="1">
        <v>2236</v>
      </c>
      <c r="H3407" s="1">
        <v>6162</v>
      </c>
      <c r="I3407" s="1">
        <v>10234</v>
      </c>
      <c r="J3407" s="1" t="s">
        <v>32378</v>
      </c>
      <c r="K3407" s="1">
        <v>18569</v>
      </c>
      <c r="L3407" s="1">
        <v>6161</v>
      </c>
      <c r="M3407" s="1">
        <v>10233</v>
      </c>
      <c r="N3407" s="1" t="s">
        <v>32398</v>
      </c>
      <c r="O3407" s="1">
        <v>19018</v>
      </c>
      <c r="P3407" s="1" t="s">
        <v>11084</v>
      </c>
      <c r="Q3407" s="1" t="s">
        <v>11085</v>
      </c>
      <c r="R3407" s="1" t="s">
        <v>11085</v>
      </c>
      <c r="S3407" s="1" t="s">
        <v>11086</v>
      </c>
      <c r="T3407" s="1" t="s">
        <v>11087</v>
      </c>
      <c r="U3407" s="1" t="s">
        <v>11088</v>
      </c>
      <c r="V3407" s="1" t="s">
        <v>11089</v>
      </c>
      <c r="W3407" s="1">
        <v>0.703878</v>
      </c>
      <c r="X3407" s="1">
        <v>1.3892800000000001</v>
      </c>
      <c r="AC3407" s="1">
        <v>0.703878</v>
      </c>
      <c r="AD3407" s="1">
        <v>1.3892800000000001</v>
      </c>
      <c r="AE3407" s="1">
        <v>4.1302500000000002E-3</v>
      </c>
      <c r="AF3407" s="1">
        <v>103.26</v>
      </c>
      <c r="AG3407" s="1">
        <v>0.72742099999999998</v>
      </c>
      <c r="AH3407" s="1">
        <v>2.2236899999999999</v>
      </c>
      <c r="AI3407" s="1">
        <v>1.34424E-3</v>
      </c>
      <c r="AJ3407" s="1">
        <v>109.89</v>
      </c>
      <c r="AL3407" s="1">
        <v>2</v>
      </c>
      <c r="AM3407" s="1" t="s">
        <v>61</v>
      </c>
      <c r="AN3407" s="1" t="s">
        <v>11090</v>
      </c>
      <c r="AO3407" s="1" t="s">
        <v>108</v>
      </c>
      <c r="AP3407" s="1">
        <v>0.11700000000000001</v>
      </c>
      <c r="AQ3407" s="1">
        <v>1.34424E-3</v>
      </c>
      <c r="AR3407" s="1">
        <v>109.89</v>
      </c>
      <c r="AS3407" s="1" t="s">
        <v>41331</v>
      </c>
      <c r="AT3407" s="1" t="s">
        <v>41332</v>
      </c>
      <c r="AU3407" s="1" t="s">
        <v>41333</v>
      </c>
      <c r="AV3407" s="1">
        <v>5</v>
      </c>
      <c r="AW3407" s="1">
        <v>3</v>
      </c>
      <c r="AX3407" s="1">
        <v>830.98266000000001</v>
      </c>
      <c r="AY3407" s="1">
        <v>2.8761000000000001</v>
      </c>
      <c r="AZ3407" s="1">
        <v>315250</v>
      </c>
      <c r="BB3407" s="1">
        <v>0</v>
      </c>
      <c r="BC3407" s="1">
        <v>170800</v>
      </c>
      <c r="BD3407" s="1">
        <v>144450</v>
      </c>
    </row>
    <row r="3408" spans="1:56">
      <c r="A3408" s="1">
        <v>3405</v>
      </c>
      <c r="B3408" s="1">
        <v>1425</v>
      </c>
      <c r="C3408" s="1">
        <v>2780</v>
      </c>
      <c r="D3408" s="1">
        <v>2780</v>
      </c>
      <c r="F3408" s="1">
        <v>1836</v>
      </c>
      <c r="G3408" s="1">
        <v>2236</v>
      </c>
      <c r="H3408" s="1">
        <v>6162</v>
      </c>
      <c r="I3408" s="1">
        <v>10234</v>
      </c>
      <c r="J3408" s="1" t="s">
        <v>32378</v>
      </c>
      <c r="K3408" s="1">
        <v>18569</v>
      </c>
      <c r="L3408" s="1">
        <v>6161</v>
      </c>
      <c r="M3408" s="1">
        <v>10233</v>
      </c>
      <c r="N3408" s="1" t="s">
        <v>32398</v>
      </c>
      <c r="O3408" s="1">
        <v>19018</v>
      </c>
      <c r="P3408" s="1" t="s">
        <v>11084</v>
      </c>
      <c r="Q3408" s="1" t="s">
        <v>11085</v>
      </c>
      <c r="R3408" s="1" t="s">
        <v>11085</v>
      </c>
      <c r="S3408" s="1" t="s">
        <v>11086</v>
      </c>
      <c r="T3408" s="1" t="s">
        <v>11087</v>
      </c>
      <c r="U3408" s="1" t="s">
        <v>11088</v>
      </c>
      <c r="V3408" s="1" t="s">
        <v>11089</v>
      </c>
      <c r="W3408" s="1">
        <v>0.703878</v>
      </c>
      <c r="X3408" s="1">
        <v>1.3892800000000001</v>
      </c>
      <c r="AC3408" s="1">
        <v>0.703878</v>
      </c>
      <c r="AD3408" s="1">
        <v>1.3892800000000001</v>
      </c>
      <c r="AE3408" s="1">
        <v>4.1302500000000002E-3</v>
      </c>
      <c r="AF3408" s="1">
        <v>103.26</v>
      </c>
      <c r="AG3408" s="1">
        <v>0.72742099999999998</v>
      </c>
      <c r="AH3408" s="1">
        <v>2.2236899999999999</v>
      </c>
      <c r="AI3408" s="1">
        <v>1.34424E-3</v>
      </c>
      <c r="AJ3408" s="1">
        <v>109.89</v>
      </c>
      <c r="AL3408" s="1">
        <v>2</v>
      </c>
      <c r="AM3408" s="1" t="s">
        <v>61</v>
      </c>
      <c r="AN3408" s="1" t="s">
        <v>11094</v>
      </c>
      <c r="AO3408" s="1" t="s">
        <v>108</v>
      </c>
      <c r="AP3408" s="1">
        <v>0.11700000000000001</v>
      </c>
      <c r="AQ3408" s="1">
        <v>1.34424E-3</v>
      </c>
      <c r="AR3408" s="1">
        <v>109.89</v>
      </c>
      <c r="AS3408" s="1" t="s">
        <v>41331</v>
      </c>
      <c r="AT3408" s="1" t="s">
        <v>41332</v>
      </c>
      <c r="AU3408" s="1" t="s">
        <v>41333</v>
      </c>
      <c r="AV3408" s="1">
        <v>6</v>
      </c>
      <c r="AW3408" s="1">
        <v>3</v>
      </c>
      <c r="AX3408" s="1">
        <v>830.98266000000001</v>
      </c>
      <c r="AY3408" s="1">
        <v>2.8761000000000001</v>
      </c>
      <c r="AZ3408" s="1">
        <v>315250</v>
      </c>
      <c r="BB3408" s="1">
        <v>0</v>
      </c>
      <c r="BC3408" s="1">
        <v>170800</v>
      </c>
      <c r="BD3408" s="1">
        <v>144450</v>
      </c>
    </row>
    <row r="3409" spans="1:56">
      <c r="A3409" s="1">
        <v>3406</v>
      </c>
      <c r="B3409" s="1" t="s">
        <v>41334</v>
      </c>
      <c r="C3409" s="1" t="s">
        <v>41335</v>
      </c>
      <c r="D3409" s="1">
        <v>2958</v>
      </c>
      <c r="E3409" s="1" t="s">
        <v>81</v>
      </c>
      <c r="F3409" s="1">
        <v>2281</v>
      </c>
      <c r="G3409" s="1">
        <v>2803</v>
      </c>
      <c r="H3409" s="1">
        <v>7704</v>
      </c>
      <c r="I3409" s="1">
        <v>12798</v>
      </c>
      <c r="J3409" s="1" t="s">
        <v>32394</v>
      </c>
      <c r="K3409" s="1">
        <v>13927</v>
      </c>
      <c r="L3409" s="1">
        <v>7704</v>
      </c>
      <c r="M3409" s="1">
        <v>12798</v>
      </c>
      <c r="N3409" s="1" t="s">
        <v>32394</v>
      </c>
      <c r="O3409" s="1">
        <v>13927</v>
      </c>
      <c r="P3409" s="1" t="s">
        <v>29201</v>
      </c>
      <c r="Q3409" s="1" t="s">
        <v>29201</v>
      </c>
      <c r="R3409" s="1" t="s">
        <v>11085</v>
      </c>
      <c r="S3409" s="1" t="s">
        <v>11095</v>
      </c>
      <c r="T3409" s="1" t="s">
        <v>11096</v>
      </c>
      <c r="U3409" s="1" t="s">
        <v>29202</v>
      </c>
      <c r="V3409" s="1" t="s">
        <v>11098</v>
      </c>
      <c r="W3409" s="1">
        <v>0.86299000000000003</v>
      </c>
      <c r="X3409" s="1">
        <v>11.1244</v>
      </c>
      <c r="Y3409" s="1">
        <v>0.86299000000000003</v>
      </c>
      <c r="Z3409" s="1">
        <v>11.1244</v>
      </c>
      <c r="AA3409" s="1">
        <v>5.8996699999999999E-2</v>
      </c>
      <c r="AB3409" s="1">
        <v>77.369</v>
      </c>
      <c r="AL3409" s="1">
        <v>2</v>
      </c>
      <c r="AM3409" s="1" t="s">
        <v>61</v>
      </c>
      <c r="AN3409" s="1" t="s">
        <v>41336</v>
      </c>
      <c r="AO3409" s="1" t="s">
        <v>5473</v>
      </c>
      <c r="AP3409" s="1">
        <v>7.5999999999999998E-2</v>
      </c>
      <c r="AQ3409" s="1">
        <v>5.8996699999999999E-2</v>
      </c>
      <c r="AR3409" s="1">
        <v>77.369</v>
      </c>
      <c r="AS3409" s="1" t="s">
        <v>41337</v>
      </c>
      <c r="AT3409" s="1" t="s">
        <v>41338</v>
      </c>
      <c r="AU3409" s="1" t="s">
        <v>41339</v>
      </c>
      <c r="AV3409" s="1">
        <v>5</v>
      </c>
      <c r="AW3409" s="1">
        <v>2</v>
      </c>
      <c r="AX3409" s="1">
        <v>891.32934999999998</v>
      </c>
      <c r="AY3409" s="1">
        <v>0.61287000000000003</v>
      </c>
      <c r="AZ3409" s="1">
        <v>27741</v>
      </c>
      <c r="BB3409" s="1">
        <v>27741</v>
      </c>
      <c r="BC3409" s="1">
        <v>0</v>
      </c>
      <c r="BD3409" s="1">
        <v>0</v>
      </c>
    </row>
    <row r="3410" spans="1:56">
      <c r="A3410" s="1">
        <v>3407</v>
      </c>
      <c r="B3410" s="1">
        <v>1425</v>
      </c>
      <c r="C3410" s="1">
        <v>537</v>
      </c>
      <c r="D3410" s="1">
        <v>537</v>
      </c>
      <c r="F3410" s="1">
        <v>2538</v>
      </c>
      <c r="G3410" s="1">
        <v>3131</v>
      </c>
      <c r="H3410" s="1">
        <v>8605</v>
      </c>
      <c r="I3410" s="1">
        <v>13997</v>
      </c>
      <c r="J3410" s="1" t="s">
        <v>32398</v>
      </c>
      <c r="K3410" s="1">
        <v>12788</v>
      </c>
      <c r="L3410" s="1">
        <v>8605</v>
      </c>
      <c r="M3410" s="1">
        <v>13997</v>
      </c>
      <c r="N3410" s="1" t="s">
        <v>32398</v>
      </c>
      <c r="O3410" s="1">
        <v>12788</v>
      </c>
      <c r="P3410" s="1" t="s">
        <v>11085</v>
      </c>
      <c r="Q3410" s="1" t="s">
        <v>11085</v>
      </c>
      <c r="R3410" s="1" t="s">
        <v>11085</v>
      </c>
      <c r="S3410" s="1" t="s">
        <v>11095</v>
      </c>
      <c r="T3410" s="1" t="s">
        <v>11096</v>
      </c>
      <c r="U3410" s="1" t="s">
        <v>11097</v>
      </c>
      <c r="V3410" s="1" t="s">
        <v>11098</v>
      </c>
      <c r="W3410" s="1">
        <v>0.5</v>
      </c>
      <c r="X3410" s="1">
        <v>0</v>
      </c>
      <c r="AG3410" s="1">
        <v>0.5</v>
      </c>
      <c r="AH3410" s="1">
        <v>0</v>
      </c>
      <c r="AI3410" s="1">
        <v>2.2753099999999998E-2</v>
      </c>
      <c r="AJ3410" s="1">
        <v>78.971999999999994</v>
      </c>
      <c r="AL3410" s="1">
        <v>1</v>
      </c>
      <c r="AM3410" s="1" t="s">
        <v>61</v>
      </c>
      <c r="AN3410" s="1" t="s">
        <v>29211</v>
      </c>
      <c r="AO3410" s="1" t="s">
        <v>108</v>
      </c>
      <c r="AP3410" s="1">
        <v>0.11700000000000001</v>
      </c>
      <c r="AQ3410" s="1">
        <v>2.2753099999999998E-2</v>
      </c>
      <c r="AR3410" s="1">
        <v>78.971999999999994</v>
      </c>
      <c r="AS3410" s="1" t="s">
        <v>29212</v>
      </c>
      <c r="AT3410" s="1" t="s">
        <v>29213</v>
      </c>
      <c r="AU3410" s="1" t="s">
        <v>41340</v>
      </c>
      <c r="AV3410" s="1">
        <v>1</v>
      </c>
      <c r="AW3410" s="1">
        <v>2</v>
      </c>
      <c r="AX3410" s="1">
        <v>631.26341000000002</v>
      </c>
      <c r="AY3410" s="1">
        <v>-0.11627999999999999</v>
      </c>
      <c r="AZ3410" s="1">
        <v>135340</v>
      </c>
      <c r="BB3410" s="1">
        <v>0</v>
      </c>
      <c r="BC3410" s="1">
        <v>0</v>
      </c>
      <c r="BD3410" s="1">
        <v>135340</v>
      </c>
    </row>
    <row r="3411" spans="1:56">
      <c r="A3411" s="1">
        <v>3408</v>
      </c>
      <c r="B3411" s="1">
        <v>1425</v>
      </c>
      <c r="C3411" s="1">
        <v>538</v>
      </c>
      <c r="D3411" s="1">
        <v>538</v>
      </c>
      <c r="F3411" s="1">
        <v>2538</v>
      </c>
      <c r="G3411" s="1">
        <v>3131</v>
      </c>
      <c r="H3411" s="1">
        <v>8605</v>
      </c>
      <c r="I3411" s="1">
        <v>13997</v>
      </c>
      <c r="J3411" s="1" t="s">
        <v>32398</v>
      </c>
      <c r="K3411" s="1">
        <v>12788</v>
      </c>
      <c r="L3411" s="1">
        <v>8605</v>
      </c>
      <c r="M3411" s="1">
        <v>13997</v>
      </c>
      <c r="N3411" s="1" t="s">
        <v>32398</v>
      </c>
      <c r="O3411" s="1">
        <v>12788</v>
      </c>
      <c r="P3411" s="1" t="s">
        <v>11085</v>
      </c>
      <c r="Q3411" s="1" t="s">
        <v>11085</v>
      </c>
      <c r="R3411" s="1" t="s">
        <v>11085</v>
      </c>
      <c r="S3411" s="1" t="s">
        <v>11095</v>
      </c>
      <c r="T3411" s="1" t="s">
        <v>11096</v>
      </c>
      <c r="U3411" s="1" t="s">
        <v>11097</v>
      </c>
      <c r="V3411" s="1" t="s">
        <v>11098</v>
      </c>
      <c r="W3411" s="1">
        <v>0.5</v>
      </c>
      <c r="X3411" s="1">
        <v>0</v>
      </c>
      <c r="AG3411" s="1">
        <v>0.5</v>
      </c>
      <c r="AH3411" s="1">
        <v>0</v>
      </c>
      <c r="AI3411" s="1">
        <v>2.2753099999999998E-2</v>
      </c>
      <c r="AJ3411" s="1">
        <v>78.971999999999994</v>
      </c>
      <c r="AL3411" s="1">
        <v>1</v>
      </c>
      <c r="AM3411" s="1" t="s">
        <v>61</v>
      </c>
      <c r="AN3411" s="1" t="s">
        <v>29215</v>
      </c>
      <c r="AO3411" s="1" t="s">
        <v>472</v>
      </c>
      <c r="AP3411" s="1">
        <v>2.0747999999999999E-2</v>
      </c>
      <c r="AQ3411" s="1">
        <v>2.2753099999999998E-2</v>
      </c>
      <c r="AR3411" s="1">
        <v>78.971999999999994</v>
      </c>
      <c r="AS3411" s="1" t="s">
        <v>29212</v>
      </c>
      <c r="AT3411" s="1" t="s">
        <v>29213</v>
      </c>
      <c r="AU3411" s="1" t="s">
        <v>41340</v>
      </c>
      <c r="AV3411" s="1">
        <v>2</v>
      </c>
      <c r="AW3411" s="1">
        <v>2</v>
      </c>
      <c r="AX3411" s="1">
        <v>631.26341000000002</v>
      </c>
      <c r="AY3411" s="1">
        <v>-0.11627999999999999</v>
      </c>
      <c r="AZ3411" s="1">
        <v>135340</v>
      </c>
      <c r="BB3411" s="1">
        <v>0</v>
      </c>
      <c r="BC3411" s="1">
        <v>0</v>
      </c>
      <c r="BD3411" s="1">
        <v>135340</v>
      </c>
    </row>
    <row r="3412" spans="1:56">
      <c r="A3412" s="1">
        <v>3409</v>
      </c>
      <c r="B3412" s="1">
        <v>1425</v>
      </c>
      <c r="C3412" s="1">
        <v>266</v>
      </c>
      <c r="D3412" s="1">
        <v>266</v>
      </c>
      <c r="E3412" s="1" t="s">
        <v>81</v>
      </c>
      <c r="F3412" s="1">
        <v>2542</v>
      </c>
      <c r="G3412" s="1">
        <v>3135</v>
      </c>
      <c r="H3412" s="1">
        <v>8615</v>
      </c>
      <c r="I3412" s="1">
        <v>14011</v>
      </c>
      <c r="J3412" s="1" t="s">
        <v>32394</v>
      </c>
      <c r="K3412" s="1">
        <v>12994</v>
      </c>
      <c r="L3412" s="1">
        <v>8614</v>
      </c>
      <c r="M3412" s="1">
        <v>14010</v>
      </c>
      <c r="N3412" s="1" t="s">
        <v>32398</v>
      </c>
      <c r="O3412" s="1">
        <v>12903</v>
      </c>
      <c r="P3412" s="1" t="s">
        <v>11085</v>
      </c>
      <c r="Q3412" s="1" t="s">
        <v>11085</v>
      </c>
      <c r="R3412" s="1" t="s">
        <v>11085</v>
      </c>
      <c r="S3412" s="1" t="s">
        <v>11095</v>
      </c>
      <c r="T3412" s="1" t="s">
        <v>11096</v>
      </c>
      <c r="U3412" s="1" t="s">
        <v>11097</v>
      </c>
      <c r="V3412" s="1" t="s">
        <v>11098</v>
      </c>
      <c r="W3412" s="1">
        <v>0.96052999999999999</v>
      </c>
      <c r="X3412" s="1">
        <v>18.3231</v>
      </c>
      <c r="Y3412" s="1">
        <v>0.96052999999999999</v>
      </c>
      <c r="Z3412" s="1">
        <v>18.3231</v>
      </c>
      <c r="AA3412" s="1">
        <v>0.482234</v>
      </c>
      <c r="AB3412" s="1">
        <v>40.323999999999998</v>
      </c>
      <c r="AG3412" s="1">
        <v>0.96616599999999997</v>
      </c>
      <c r="AH3412" s="1">
        <v>15.280099999999999</v>
      </c>
      <c r="AI3412" s="1">
        <v>3.2546200000000002E-3</v>
      </c>
      <c r="AJ3412" s="1">
        <v>113.13</v>
      </c>
      <c r="AL3412" s="1">
        <v>1</v>
      </c>
      <c r="AM3412" s="1" t="s">
        <v>61</v>
      </c>
      <c r="AN3412" s="1" t="s">
        <v>41341</v>
      </c>
      <c r="AO3412" s="1" t="s">
        <v>218</v>
      </c>
      <c r="AP3412" s="1">
        <v>0.11700000000000001</v>
      </c>
      <c r="AQ3412" s="1">
        <v>3.2546200000000002E-3</v>
      </c>
      <c r="AR3412" s="1">
        <v>113.13</v>
      </c>
      <c r="AS3412" s="1" t="s">
        <v>41342</v>
      </c>
      <c r="AT3412" s="1" t="s">
        <v>41343</v>
      </c>
      <c r="AU3412" s="1" t="s">
        <v>41344</v>
      </c>
      <c r="AV3412" s="1">
        <v>5</v>
      </c>
      <c r="AW3412" s="1">
        <v>2</v>
      </c>
      <c r="AX3412" s="1">
        <v>750.31669999999997</v>
      </c>
      <c r="AY3412" s="1">
        <v>-1.31</v>
      </c>
      <c r="AZ3412" s="1">
        <v>101490</v>
      </c>
      <c r="BB3412" s="1">
        <v>49180</v>
      </c>
      <c r="BC3412" s="1">
        <v>0</v>
      </c>
      <c r="BD3412" s="1">
        <v>52309</v>
      </c>
    </row>
    <row r="3413" spans="1:56">
      <c r="A3413" s="1">
        <v>3410</v>
      </c>
      <c r="B3413" s="1" t="s">
        <v>41334</v>
      </c>
      <c r="C3413" s="1" t="s">
        <v>29221</v>
      </c>
      <c r="D3413" s="1">
        <v>3019</v>
      </c>
      <c r="E3413" s="1" t="s">
        <v>81</v>
      </c>
      <c r="F3413" s="1">
        <v>2785</v>
      </c>
      <c r="G3413" s="1">
        <v>3438</v>
      </c>
      <c r="H3413" s="1">
        <v>9441</v>
      </c>
      <c r="I3413" s="1">
        <v>15304</v>
      </c>
      <c r="J3413" s="1" t="s">
        <v>32394</v>
      </c>
      <c r="K3413" s="1">
        <v>14213</v>
      </c>
      <c r="L3413" s="1">
        <v>9441</v>
      </c>
      <c r="M3413" s="1">
        <v>15304</v>
      </c>
      <c r="N3413" s="1" t="s">
        <v>32394</v>
      </c>
      <c r="O3413" s="1">
        <v>14213</v>
      </c>
      <c r="P3413" s="1" t="s">
        <v>29201</v>
      </c>
      <c r="Q3413" s="1" t="s">
        <v>29201</v>
      </c>
      <c r="R3413" s="1" t="s">
        <v>11085</v>
      </c>
      <c r="S3413" s="1" t="s">
        <v>11095</v>
      </c>
      <c r="T3413" s="1" t="s">
        <v>11096</v>
      </c>
      <c r="U3413" s="1" t="s">
        <v>29202</v>
      </c>
      <c r="V3413" s="1" t="s">
        <v>11098</v>
      </c>
      <c r="W3413" s="1">
        <v>0.904806</v>
      </c>
      <c r="X3413" s="1">
        <v>9.7794799999999995</v>
      </c>
      <c r="Y3413" s="1">
        <v>0.904806</v>
      </c>
      <c r="Z3413" s="1">
        <v>9.7794799999999995</v>
      </c>
      <c r="AA3413" s="1">
        <v>2.5094499999999999E-2</v>
      </c>
      <c r="AB3413" s="1">
        <v>91.305000000000007</v>
      </c>
      <c r="AL3413" s="1">
        <v>1</v>
      </c>
      <c r="AM3413" s="1" t="s">
        <v>61</v>
      </c>
      <c r="AN3413" s="1" t="s">
        <v>29224</v>
      </c>
      <c r="AO3413" s="1" t="s">
        <v>127</v>
      </c>
      <c r="AP3413" s="1">
        <v>0.05</v>
      </c>
      <c r="AQ3413" s="1">
        <v>2.5094499999999999E-2</v>
      </c>
      <c r="AR3413" s="1">
        <v>91.305000000000007</v>
      </c>
      <c r="AS3413" s="1" t="s">
        <v>41345</v>
      </c>
      <c r="AT3413" s="1" t="s">
        <v>41346</v>
      </c>
      <c r="AU3413" s="1" t="s">
        <v>41347</v>
      </c>
      <c r="AV3413" s="1">
        <v>4</v>
      </c>
      <c r="AW3413" s="1">
        <v>2</v>
      </c>
      <c r="AX3413" s="1">
        <v>477.23881</v>
      </c>
      <c r="AY3413" s="1">
        <v>0.10911999999999999</v>
      </c>
      <c r="AZ3413" s="1">
        <v>95986</v>
      </c>
      <c r="BB3413" s="1">
        <v>95986</v>
      </c>
      <c r="BC3413" s="1">
        <v>0</v>
      </c>
      <c r="BD3413" s="1">
        <v>0</v>
      </c>
    </row>
    <row r="3414" spans="1:56">
      <c r="A3414" s="1">
        <v>3411</v>
      </c>
      <c r="B3414" s="1">
        <v>1425</v>
      </c>
      <c r="C3414" s="1">
        <v>482</v>
      </c>
      <c r="D3414" s="1">
        <v>482</v>
      </c>
      <c r="E3414" s="1" t="s">
        <v>81</v>
      </c>
      <c r="F3414" s="1">
        <v>3118</v>
      </c>
      <c r="G3414" s="1" t="s">
        <v>41348</v>
      </c>
      <c r="H3414" s="1">
        <v>10614</v>
      </c>
      <c r="I3414" s="1">
        <v>17481</v>
      </c>
      <c r="J3414" s="1" t="s">
        <v>32398</v>
      </c>
      <c r="K3414" s="1">
        <v>4803</v>
      </c>
      <c r="L3414" s="1">
        <v>10610</v>
      </c>
      <c r="M3414" s="1">
        <v>17477</v>
      </c>
      <c r="N3414" s="1" t="s">
        <v>32394</v>
      </c>
      <c r="O3414" s="1">
        <v>17195</v>
      </c>
      <c r="P3414" s="1" t="s">
        <v>11085</v>
      </c>
      <c r="Q3414" s="1" t="s">
        <v>11085</v>
      </c>
      <c r="R3414" s="1" t="s">
        <v>11085</v>
      </c>
      <c r="S3414" s="1" t="s">
        <v>11095</v>
      </c>
      <c r="T3414" s="1" t="s">
        <v>11096</v>
      </c>
      <c r="U3414" s="1" t="s">
        <v>11097</v>
      </c>
      <c r="V3414" s="1" t="s">
        <v>11098</v>
      </c>
      <c r="W3414" s="1">
        <v>1</v>
      </c>
      <c r="X3414" s="1">
        <v>1.63714</v>
      </c>
      <c r="Y3414" s="1">
        <v>0.65700599999999998</v>
      </c>
      <c r="Z3414" s="1">
        <v>0.99385599999999996</v>
      </c>
      <c r="AA3414" s="4">
        <v>3.3111000000000001E-123</v>
      </c>
      <c r="AB3414" s="1">
        <v>307.37</v>
      </c>
      <c r="AC3414" s="1">
        <v>0.77368099999999995</v>
      </c>
      <c r="AD3414" s="1">
        <v>7.0032100000000002</v>
      </c>
      <c r="AE3414" s="4">
        <v>8.4274400000000003E-123</v>
      </c>
      <c r="AF3414" s="1">
        <v>298.16000000000003</v>
      </c>
      <c r="AG3414" s="1">
        <v>1</v>
      </c>
      <c r="AH3414" s="1">
        <v>1.63714</v>
      </c>
      <c r="AI3414" s="4">
        <v>2.31073E-104</v>
      </c>
      <c r="AJ3414" s="1">
        <v>286.39</v>
      </c>
      <c r="AL3414" s="1">
        <v>5</v>
      </c>
      <c r="AM3414" s="1" t="s">
        <v>61</v>
      </c>
      <c r="AN3414" s="1" t="s">
        <v>11099</v>
      </c>
      <c r="AO3414" s="1" t="s">
        <v>218</v>
      </c>
      <c r="AP3414" s="1">
        <v>0.11700000000000001</v>
      </c>
      <c r="AQ3414" s="4">
        <v>3.3111000000000001E-123</v>
      </c>
      <c r="AR3414" s="1">
        <v>307.37</v>
      </c>
      <c r="AS3414" s="1" t="s">
        <v>41349</v>
      </c>
      <c r="AT3414" s="1" t="s">
        <v>41350</v>
      </c>
      <c r="AU3414" s="1" t="s">
        <v>41351</v>
      </c>
      <c r="AV3414" s="1">
        <v>3</v>
      </c>
      <c r="AW3414" s="1">
        <v>3</v>
      </c>
      <c r="AX3414" s="1">
        <v>707.19353999999998</v>
      </c>
      <c r="AY3414" s="1">
        <v>-0.71335999999999999</v>
      </c>
      <c r="AZ3414" s="1">
        <v>1445100</v>
      </c>
      <c r="BB3414" s="1">
        <v>556500</v>
      </c>
      <c r="BC3414" s="1">
        <v>466970</v>
      </c>
      <c r="BD3414" s="1">
        <v>421580</v>
      </c>
    </row>
    <row r="3415" spans="1:56">
      <c r="A3415" s="1">
        <v>3412</v>
      </c>
      <c r="B3415" s="1">
        <v>1425</v>
      </c>
      <c r="C3415" s="1">
        <v>484</v>
      </c>
      <c r="D3415" s="1">
        <v>484</v>
      </c>
      <c r="E3415" s="1" t="s">
        <v>81</v>
      </c>
      <c r="F3415" s="1">
        <v>3118</v>
      </c>
      <c r="G3415" s="1" t="s">
        <v>41348</v>
      </c>
      <c r="H3415" s="1">
        <v>10614</v>
      </c>
      <c r="I3415" s="1">
        <v>17481</v>
      </c>
      <c r="J3415" s="1" t="s">
        <v>32398</v>
      </c>
      <c r="K3415" s="1">
        <v>4803</v>
      </c>
      <c r="L3415" s="1">
        <v>10610</v>
      </c>
      <c r="M3415" s="1">
        <v>17477</v>
      </c>
      <c r="N3415" s="1" t="s">
        <v>32394</v>
      </c>
      <c r="O3415" s="1">
        <v>17195</v>
      </c>
      <c r="P3415" s="1" t="s">
        <v>11085</v>
      </c>
      <c r="Q3415" s="1" t="s">
        <v>11085</v>
      </c>
      <c r="R3415" s="1" t="s">
        <v>11085</v>
      </c>
      <c r="S3415" s="1" t="s">
        <v>11095</v>
      </c>
      <c r="T3415" s="1" t="s">
        <v>11096</v>
      </c>
      <c r="U3415" s="1" t="s">
        <v>11097</v>
      </c>
      <c r="V3415" s="1" t="s">
        <v>11098</v>
      </c>
      <c r="W3415" s="1">
        <v>1</v>
      </c>
      <c r="X3415" s="1">
        <v>1.63714</v>
      </c>
      <c r="Y3415" s="1">
        <v>8.9721899999999993E-2</v>
      </c>
      <c r="Z3415" s="1">
        <v>-8.8976699999999997</v>
      </c>
      <c r="AA3415" s="4">
        <v>3.3111000000000001E-123</v>
      </c>
      <c r="AB3415" s="1">
        <v>307.37</v>
      </c>
      <c r="AC3415" s="1">
        <v>0.75336700000000001</v>
      </c>
      <c r="AD3415" s="1">
        <v>6.6045400000000001</v>
      </c>
      <c r="AE3415" s="4">
        <v>8.4274400000000003E-123</v>
      </c>
      <c r="AF3415" s="1">
        <v>298.16000000000003</v>
      </c>
      <c r="AG3415" s="1">
        <v>1</v>
      </c>
      <c r="AH3415" s="1">
        <v>1.63714</v>
      </c>
      <c r="AI3415" s="4">
        <v>2.31073E-104</v>
      </c>
      <c r="AJ3415" s="1">
        <v>286.39</v>
      </c>
      <c r="AL3415" s="1">
        <v>5</v>
      </c>
      <c r="AM3415" s="1" t="s">
        <v>61</v>
      </c>
      <c r="AN3415" s="1" t="s">
        <v>11103</v>
      </c>
      <c r="AO3415" s="1" t="s">
        <v>108</v>
      </c>
      <c r="AP3415" s="1">
        <v>0.11700000000000001</v>
      </c>
      <c r="AQ3415" s="4">
        <v>3.3111000000000001E-123</v>
      </c>
      <c r="AR3415" s="1">
        <v>307.37</v>
      </c>
      <c r="AS3415" s="1" t="s">
        <v>41349</v>
      </c>
      <c r="AT3415" s="1" t="s">
        <v>41350</v>
      </c>
      <c r="AU3415" s="1" t="s">
        <v>41351</v>
      </c>
      <c r="AV3415" s="1">
        <v>5</v>
      </c>
      <c r="AW3415" s="1">
        <v>3</v>
      </c>
      <c r="AX3415" s="1">
        <v>707.19353999999998</v>
      </c>
      <c r="AY3415" s="1">
        <v>-0.71335999999999999</v>
      </c>
      <c r="AZ3415" s="1">
        <v>1315300</v>
      </c>
      <c r="BB3415" s="1">
        <v>426740</v>
      </c>
      <c r="BC3415" s="1">
        <v>466970</v>
      </c>
      <c r="BD3415" s="1">
        <v>421580</v>
      </c>
    </row>
    <row r="3416" spans="1:56">
      <c r="A3416" s="1">
        <v>3413</v>
      </c>
      <c r="B3416" s="1">
        <v>1426</v>
      </c>
      <c r="C3416" s="1">
        <v>175</v>
      </c>
      <c r="D3416" s="1">
        <v>175</v>
      </c>
      <c r="F3416" s="1">
        <v>2694</v>
      </c>
      <c r="G3416" s="1">
        <v>3326</v>
      </c>
      <c r="H3416" s="1">
        <v>9140</v>
      </c>
      <c r="I3416" s="1">
        <v>14872</v>
      </c>
      <c r="J3416" s="1" t="s">
        <v>32378</v>
      </c>
      <c r="K3416" s="1">
        <v>16039</v>
      </c>
      <c r="L3416" s="1">
        <v>9140</v>
      </c>
      <c r="M3416" s="1">
        <v>14872</v>
      </c>
      <c r="N3416" s="1" t="s">
        <v>32378</v>
      </c>
      <c r="O3416" s="1">
        <v>16039</v>
      </c>
      <c r="P3416" s="1" t="s">
        <v>29231</v>
      </c>
      <c r="Q3416" s="1" t="s">
        <v>29231</v>
      </c>
      <c r="R3416" s="1" t="s">
        <v>29231</v>
      </c>
      <c r="S3416" s="1" t="s">
        <v>29232</v>
      </c>
      <c r="T3416" s="1" t="s">
        <v>29233</v>
      </c>
      <c r="U3416" s="1" t="s">
        <v>29234</v>
      </c>
      <c r="V3416" s="1" t="s">
        <v>29235</v>
      </c>
      <c r="W3416" s="1">
        <v>0.98265000000000002</v>
      </c>
      <c r="X3416" s="1">
        <v>21.127199999999998</v>
      </c>
      <c r="AC3416" s="1">
        <v>0.98265000000000002</v>
      </c>
      <c r="AD3416" s="1">
        <v>21.127199999999998</v>
      </c>
      <c r="AE3416" s="4">
        <v>3.5497900000000003E-11</v>
      </c>
      <c r="AF3416" s="1">
        <v>136.44999999999999</v>
      </c>
      <c r="AL3416" s="1">
        <v>1</v>
      </c>
      <c r="AM3416" s="1" t="s">
        <v>61</v>
      </c>
      <c r="AN3416" s="1" t="s">
        <v>29236</v>
      </c>
      <c r="AO3416" s="1" t="s">
        <v>3274</v>
      </c>
      <c r="AP3416" s="1">
        <v>2.3175000000000001E-3</v>
      </c>
      <c r="AQ3416" s="4">
        <v>3.5497900000000003E-11</v>
      </c>
      <c r="AR3416" s="1">
        <v>136.44999999999999</v>
      </c>
      <c r="AS3416" s="1" t="s">
        <v>29237</v>
      </c>
      <c r="AT3416" s="1" t="s">
        <v>41352</v>
      </c>
      <c r="AU3416" s="1" t="s">
        <v>41353</v>
      </c>
      <c r="AV3416" s="1">
        <v>20</v>
      </c>
      <c r="AW3416" s="1">
        <v>3</v>
      </c>
      <c r="AX3416" s="1">
        <v>1163.8847000000001</v>
      </c>
      <c r="AY3416" s="1">
        <v>3.5417999999999998</v>
      </c>
      <c r="AZ3416" s="1">
        <v>158440</v>
      </c>
      <c r="BB3416" s="1">
        <v>0</v>
      </c>
      <c r="BC3416" s="1">
        <v>158440</v>
      </c>
      <c r="BD3416" s="1">
        <v>0</v>
      </c>
    </row>
    <row r="3417" spans="1:56">
      <c r="A3417" s="1">
        <v>3414</v>
      </c>
      <c r="B3417" s="1">
        <v>1427</v>
      </c>
      <c r="C3417" s="1">
        <v>311</v>
      </c>
      <c r="D3417" s="1">
        <v>311</v>
      </c>
      <c r="F3417" s="1">
        <v>506</v>
      </c>
      <c r="G3417" s="1">
        <v>614</v>
      </c>
      <c r="H3417" s="1">
        <v>1732</v>
      </c>
      <c r="I3417" s="1">
        <v>2716</v>
      </c>
      <c r="J3417" s="1" t="s">
        <v>32378</v>
      </c>
      <c r="K3417" s="1">
        <v>17477</v>
      </c>
      <c r="L3417" s="1">
        <v>1732</v>
      </c>
      <c r="M3417" s="1">
        <v>2716</v>
      </c>
      <c r="N3417" s="1" t="s">
        <v>32378</v>
      </c>
      <c r="O3417" s="1">
        <v>17477</v>
      </c>
      <c r="P3417" s="1" t="s">
        <v>41354</v>
      </c>
      <c r="Q3417" s="1" t="s">
        <v>41355</v>
      </c>
      <c r="R3417" s="1" t="s">
        <v>41355</v>
      </c>
      <c r="S3417" s="1" t="s">
        <v>41356</v>
      </c>
      <c r="T3417" s="1" t="s">
        <v>41357</v>
      </c>
      <c r="U3417" s="1" t="s">
        <v>41358</v>
      </c>
      <c r="V3417" s="1" t="s">
        <v>41359</v>
      </c>
      <c r="W3417" s="1">
        <v>0.92664100000000005</v>
      </c>
      <c r="X3417" s="1">
        <v>7.7377599999999997</v>
      </c>
      <c r="AC3417" s="1">
        <v>0.92664100000000005</v>
      </c>
      <c r="AD3417" s="1">
        <v>7.7377599999999997</v>
      </c>
      <c r="AE3417" s="4">
        <v>1.66216E-5</v>
      </c>
      <c r="AF3417" s="1">
        <v>127.88</v>
      </c>
      <c r="AL3417" s="1">
        <v>3</v>
      </c>
      <c r="AM3417" s="1" t="s">
        <v>61</v>
      </c>
      <c r="AN3417" s="1" t="s">
        <v>41360</v>
      </c>
      <c r="AO3417" s="1" t="s">
        <v>790</v>
      </c>
      <c r="AP3417" s="1">
        <v>7.5999999999999998E-2</v>
      </c>
      <c r="AQ3417" s="4">
        <v>1.66216E-5</v>
      </c>
      <c r="AR3417" s="1">
        <v>127.88</v>
      </c>
      <c r="AS3417" s="1" t="s">
        <v>41361</v>
      </c>
      <c r="AT3417" s="1" t="s">
        <v>41362</v>
      </c>
      <c r="AU3417" s="1" t="s">
        <v>41363</v>
      </c>
      <c r="AV3417" s="1">
        <v>10</v>
      </c>
      <c r="AW3417" s="1">
        <v>3</v>
      </c>
      <c r="AX3417" s="1">
        <v>907.67532000000006</v>
      </c>
      <c r="AY3417" s="1">
        <v>2.4944999999999999</v>
      </c>
      <c r="AZ3417" s="1">
        <v>149970</v>
      </c>
      <c r="BB3417" s="1">
        <v>0</v>
      </c>
      <c r="BC3417" s="1">
        <v>149970</v>
      </c>
      <c r="BD3417" s="1">
        <v>0</v>
      </c>
    </row>
    <row r="3418" spans="1:56">
      <c r="A3418" s="1">
        <v>3415</v>
      </c>
      <c r="B3418" s="1">
        <v>1427</v>
      </c>
      <c r="C3418" s="1">
        <v>312</v>
      </c>
      <c r="D3418" s="1">
        <v>312</v>
      </c>
      <c r="F3418" s="1">
        <v>506</v>
      </c>
      <c r="G3418" s="1">
        <v>614</v>
      </c>
      <c r="H3418" s="1">
        <v>1732</v>
      </c>
      <c r="I3418" s="1">
        <v>2716</v>
      </c>
      <c r="J3418" s="1" t="s">
        <v>32378</v>
      </c>
      <c r="K3418" s="1">
        <v>17477</v>
      </c>
      <c r="L3418" s="1">
        <v>1732</v>
      </c>
      <c r="M3418" s="1">
        <v>2716</v>
      </c>
      <c r="N3418" s="1" t="s">
        <v>32378</v>
      </c>
      <c r="O3418" s="1">
        <v>17477</v>
      </c>
      <c r="P3418" s="1" t="s">
        <v>41354</v>
      </c>
      <c r="Q3418" s="1" t="s">
        <v>41355</v>
      </c>
      <c r="R3418" s="1" t="s">
        <v>41355</v>
      </c>
      <c r="S3418" s="1" t="s">
        <v>41356</v>
      </c>
      <c r="T3418" s="1" t="s">
        <v>41357</v>
      </c>
      <c r="U3418" s="1" t="s">
        <v>41358</v>
      </c>
      <c r="V3418" s="1" t="s">
        <v>41359</v>
      </c>
      <c r="W3418" s="1">
        <v>0.56425800000000004</v>
      </c>
      <c r="X3418" s="1">
        <v>0</v>
      </c>
      <c r="AC3418" s="1">
        <v>0.56425800000000004</v>
      </c>
      <c r="AD3418" s="1">
        <v>0</v>
      </c>
      <c r="AE3418" s="4">
        <v>1.66216E-5</v>
      </c>
      <c r="AF3418" s="1">
        <v>127.88</v>
      </c>
      <c r="AL3418" s="1">
        <v>3</v>
      </c>
      <c r="AM3418" s="1" t="s">
        <v>61</v>
      </c>
      <c r="AN3418" s="1" t="s">
        <v>41364</v>
      </c>
      <c r="AO3418" s="1" t="s">
        <v>108</v>
      </c>
      <c r="AP3418" s="1">
        <v>0.11700000000000001</v>
      </c>
      <c r="AQ3418" s="4">
        <v>1.66216E-5</v>
      </c>
      <c r="AR3418" s="1">
        <v>127.88</v>
      </c>
      <c r="AS3418" s="1" t="s">
        <v>41361</v>
      </c>
      <c r="AT3418" s="1" t="s">
        <v>41362</v>
      </c>
      <c r="AU3418" s="1" t="s">
        <v>41363</v>
      </c>
      <c r="AV3418" s="1">
        <v>11</v>
      </c>
      <c r="AW3418" s="1">
        <v>3</v>
      </c>
      <c r="AX3418" s="1">
        <v>907.67532000000006</v>
      </c>
      <c r="AY3418" s="1">
        <v>2.4944999999999999</v>
      </c>
      <c r="AZ3418" s="1">
        <v>149970</v>
      </c>
      <c r="BB3418" s="1">
        <v>0</v>
      </c>
      <c r="BC3418" s="1">
        <v>149970</v>
      </c>
      <c r="BD3418" s="1">
        <v>0</v>
      </c>
    </row>
    <row r="3419" spans="1:56">
      <c r="A3419" s="1">
        <v>3416</v>
      </c>
      <c r="B3419" s="1">
        <v>1427</v>
      </c>
      <c r="C3419" s="1">
        <v>313</v>
      </c>
      <c r="D3419" s="1">
        <v>313</v>
      </c>
      <c r="F3419" s="1">
        <v>506</v>
      </c>
      <c r="G3419" s="1">
        <v>614</v>
      </c>
      <c r="H3419" s="1">
        <v>1732</v>
      </c>
      <c r="I3419" s="1">
        <v>2716</v>
      </c>
      <c r="J3419" s="1" t="s">
        <v>32378</v>
      </c>
      <c r="K3419" s="1">
        <v>17477</v>
      </c>
      <c r="L3419" s="1">
        <v>1732</v>
      </c>
      <c r="M3419" s="1">
        <v>2716</v>
      </c>
      <c r="N3419" s="1" t="s">
        <v>32378</v>
      </c>
      <c r="O3419" s="1">
        <v>17477</v>
      </c>
      <c r="P3419" s="1" t="s">
        <v>41354</v>
      </c>
      <c r="Q3419" s="1" t="s">
        <v>41355</v>
      </c>
      <c r="R3419" s="1" t="s">
        <v>41355</v>
      </c>
      <c r="S3419" s="1" t="s">
        <v>41356</v>
      </c>
      <c r="T3419" s="1" t="s">
        <v>41357</v>
      </c>
      <c r="U3419" s="1" t="s">
        <v>41358</v>
      </c>
      <c r="V3419" s="1" t="s">
        <v>41359</v>
      </c>
      <c r="W3419" s="1">
        <v>0.56425800000000004</v>
      </c>
      <c r="X3419" s="1">
        <v>0</v>
      </c>
      <c r="AC3419" s="1">
        <v>0.56425800000000004</v>
      </c>
      <c r="AD3419" s="1">
        <v>0</v>
      </c>
      <c r="AE3419" s="4">
        <v>1.66216E-5</v>
      </c>
      <c r="AF3419" s="1">
        <v>127.88</v>
      </c>
      <c r="AL3419" s="1">
        <v>3</v>
      </c>
      <c r="AM3419" s="1" t="s">
        <v>61</v>
      </c>
      <c r="AN3419" s="1" t="s">
        <v>41365</v>
      </c>
      <c r="AQ3419" s="4">
        <v>1.66216E-5</v>
      </c>
      <c r="AR3419" s="1">
        <v>127.88</v>
      </c>
      <c r="AS3419" s="1" t="s">
        <v>41361</v>
      </c>
      <c r="AT3419" s="1" t="s">
        <v>41362</v>
      </c>
      <c r="AU3419" s="1" t="s">
        <v>41363</v>
      </c>
      <c r="AV3419" s="1">
        <v>12</v>
      </c>
      <c r="AW3419" s="1">
        <v>3</v>
      </c>
      <c r="AX3419" s="1">
        <v>907.67532000000006</v>
      </c>
      <c r="AY3419" s="1">
        <v>2.4944999999999999</v>
      </c>
      <c r="AZ3419" s="1">
        <v>149970</v>
      </c>
      <c r="BB3419" s="1">
        <v>0</v>
      </c>
      <c r="BC3419" s="1">
        <v>149970</v>
      </c>
      <c r="BD3419" s="1">
        <v>0</v>
      </c>
    </row>
    <row r="3420" spans="1:56">
      <c r="A3420" s="1">
        <v>3417</v>
      </c>
      <c r="B3420" s="1">
        <v>1427</v>
      </c>
      <c r="C3420" s="1">
        <v>314</v>
      </c>
      <c r="D3420" s="1">
        <v>314</v>
      </c>
      <c r="F3420" s="1">
        <v>506</v>
      </c>
      <c r="G3420" s="1">
        <v>614</v>
      </c>
      <c r="H3420" s="1">
        <v>1732</v>
      </c>
      <c r="I3420" s="1">
        <v>2716</v>
      </c>
      <c r="J3420" s="1" t="s">
        <v>32378</v>
      </c>
      <c r="K3420" s="1">
        <v>17477</v>
      </c>
      <c r="L3420" s="1">
        <v>1732</v>
      </c>
      <c r="M3420" s="1">
        <v>2716</v>
      </c>
      <c r="N3420" s="1" t="s">
        <v>32378</v>
      </c>
      <c r="O3420" s="1">
        <v>17477</v>
      </c>
      <c r="P3420" s="1" t="s">
        <v>41354</v>
      </c>
      <c r="Q3420" s="1" t="s">
        <v>41355</v>
      </c>
      <c r="R3420" s="1" t="s">
        <v>41355</v>
      </c>
      <c r="S3420" s="1" t="s">
        <v>41356</v>
      </c>
      <c r="T3420" s="1" t="s">
        <v>41357</v>
      </c>
      <c r="U3420" s="1" t="s">
        <v>41358</v>
      </c>
      <c r="V3420" s="1" t="s">
        <v>41359</v>
      </c>
      <c r="W3420" s="1">
        <v>0.94484400000000002</v>
      </c>
      <c r="X3420" s="1">
        <v>8.9763300000000008</v>
      </c>
      <c r="AC3420" s="1">
        <v>0.94484400000000002</v>
      </c>
      <c r="AD3420" s="1">
        <v>8.9763300000000008</v>
      </c>
      <c r="AE3420" s="4">
        <v>1.66216E-5</v>
      </c>
      <c r="AF3420" s="1">
        <v>127.88</v>
      </c>
      <c r="AL3420" s="1">
        <v>3</v>
      </c>
      <c r="AM3420" s="1" t="s">
        <v>61</v>
      </c>
      <c r="AN3420" s="1" t="s">
        <v>41366</v>
      </c>
      <c r="AO3420" s="1" t="s">
        <v>63</v>
      </c>
      <c r="AP3420" s="1">
        <v>8.1000000000000003E-2</v>
      </c>
      <c r="AQ3420" s="4">
        <v>1.66216E-5</v>
      </c>
      <c r="AR3420" s="1">
        <v>127.88</v>
      </c>
      <c r="AS3420" s="1" t="s">
        <v>41361</v>
      </c>
      <c r="AT3420" s="1" t="s">
        <v>41362</v>
      </c>
      <c r="AU3420" s="1" t="s">
        <v>41363</v>
      </c>
      <c r="AV3420" s="1">
        <v>13</v>
      </c>
      <c r="AW3420" s="1">
        <v>3</v>
      </c>
      <c r="AX3420" s="1">
        <v>907.67532000000006</v>
      </c>
      <c r="AY3420" s="1">
        <v>2.4944999999999999</v>
      </c>
      <c r="AZ3420" s="1">
        <v>149970</v>
      </c>
      <c r="BB3420" s="1">
        <v>0</v>
      </c>
      <c r="BC3420" s="1">
        <v>149970</v>
      </c>
      <c r="BD3420" s="1">
        <v>0</v>
      </c>
    </row>
    <row r="3421" spans="1:56">
      <c r="A3421" s="1">
        <v>3418</v>
      </c>
      <c r="B3421" s="1">
        <v>1428</v>
      </c>
      <c r="C3421" s="1">
        <v>1148</v>
      </c>
      <c r="D3421" s="1">
        <v>1148</v>
      </c>
      <c r="F3421" s="1">
        <v>2789</v>
      </c>
      <c r="G3421" s="1">
        <v>3442</v>
      </c>
      <c r="H3421" s="1">
        <v>9452</v>
      </c>
      <c r="I3421" s="1">
        <v>15317</v>
      </c>
      <c r="J3421" s="1" t="s">
        <v>32378</v>
      </c>
      <c r="K3421" s="1">
        <v>16398</v>
      </c>
      <c r="L3421" s="1">
        <v>9451</v>
      </c>
      <c r="M3421" s="1">
        <v>15315</v>
      </c>
      <c r="N3421" s="1" t="s">
        <v>32394</v>
      </c>
      <c r="O3421" s="1">
        <v>16586</v>
      </c>
      <c r="P3421" s="1" t="s">
        <v>7391</v>
      </c>
      <c r="Q3421" s="1" t="s">
        <v>7392</v>
      </c>
      <c r="R3421" s="1" t="s">
        <v>7392</v>
      </c>
      <c r="S3421" s="3" t="s">
        <v>7393</v>
      </c>
      <c r="T3421" s="1" t="s">
        <v>7394</v>
      </c>
      <c r="U3421" s="1" t="s">
        <v>7395</v>
      </c>
      <c r="V3421" s="1" t="s">
        <v>7396</v>
      </c>
      <c r="W3421" s="1">
        <v>0.70350900000000005</v>
      </c>
      <c r="X3421" s="1">
        <v>6.49552</v>
      </c>
      <c r="Y3421" s="1">
        <v>0.95470699999999997</v>
      </c>
      <c r="Z3421" s="1">
        <v>13.246600000000001</v>
      </c>
      <c r="AA3421" s="4">
        <v>4.222E-19</v>
      </c>
      <c r="AB3421" s="1">
        <v>171.74</v>
      </c>
      <c r="AC3421" s="1">
        <v>0.70350900000000005</v>
      </c>
      <c r="AD3421" s="1">
        <v>6.49552</v>
      </c>
      <c r="AE3421" s="4">
        <v>6.6391799999999997E-5</v>
      </c>
      <c r="AF3421" s="1">
        <v>126.3</v>
      </c>
      <c r="AG3421" s="1">
        <v>0.59184199999999998</v>
      </c>
      <c r="AH3421" s="1">
        <v>5.2268400000000002</v>
      </c>
      <c r="AI3421" s="4">
        <v>3.1227399999999999E-5</v>
      </c>
      <c r="AJ3421" s="1">
        <v>133.44</v>
      </c>
      <c r="AL3421" s="1">
        <v>1</v>
      </c>
      <c r="AM3421" s="1" t="s">
        <v>61</v>
      </c>
      <c r="AN3421" s="1" t="s">
        <v>5119</v>
      </c>
      <c r="AO3421" s="1" t="s">
        <v>127</v>
      </c>
      <c r="AP3421" s="1">
        <v>0.05</v>
      </c>
      <c r="AQ3421" s="4">
        <v>4.222E-19</v>
      </c>
      <c r="AR3421" s="1">
        <v>171.74</v>
      </c>
      <c r="AS3421" s="1" t="s">
        <v>7397</v>
      </c>
      <c r="AT3421" s="1" t="s">
        <v>41367</v>
      </c>
      <c r="AU3421" s="1" t="s">
        <v>41368</v>
      </c>
      <c r="AV3421" s="1">
        <v>18</v>
      </c>
      <c r="AW3421" s="1">
        <v>3</v>
      </c>
      <c r="AX3421" s="1">
        <v>894.42704000000003</v>
      </c>
      <c r="AY3421" s="1">
        <v>0.23547000000000001</v>
      </c>
      <c r="AZ3421" s="1">
        <v>3882800</v>
      </c>
      <c r="BB3421" s="1">
        <v>1367800</v>
      </c>
      <c r="BC3421" s="1">
        <v>1299000</v>
      </c>
      <c r="BD3421" s="1">
        <v>1215900</v>
      </c>
    </row>
    <row r="3422" spans="1:56">
      <c r="A3422" s="1">
        <v>3419</v>
      </c>
      <c r="B3422" s="1">
        <v>1429</v>
      </c>
      <c r="C3422" s="1">
        <v>1479</v>
      </c>
      <c r="D3422" s="1">
        <v>1479</v>
      </c>
      <c r="E3422" s="1" t="s">
        <v>81</v>
      </c>
      <c r="F3422" s="1">
        <v>2610</v>
      </c>
      <c r="G3422" s="1">
        <v>3218</v>
      </c>
      <c r="H3422" s="1">
        <v>8831</v>
      </c>
      <c r="I3422" s="1">
        <v>14379</v>
      </c>
      <c r="J3422" s="1" t="s">
        <v>32378</v>
      </c>
      <c r="K3422" s="1">
        <v>18345</v>
      </c>
      <c r="L3422" s="1">
        <v>8830</v>
      </c>
      <c r="M3422" s="1">
        <v>14378</v>
      </c>
      <c r="N3422" s="1" t="s">
        <v>32394</v>
      </c>
      <c r="O3422" s="1">
        <v>18350</v>
      </c>
      <c r="P3422" s="1" t="s">
        <v>11123</v>
      </c>
      <c r="Q3422" s="1" t="s">
        <v>11123</v>
      </c>
      <c r="R3422" s="1" t="s">
        <v>11123</v>
      </c>
      <c r="S3422" s="3" t="s">
        <v>11124</v>
      </c>
      <c r="T3422" s="1" t="s">
        <v>11125</v>
      </c>
      <c r="U3422" s="1" t="s">
        <v>11126</v>
      </c>
      <c r="V3422" s="1" t="s">
        <v>11127</v>
      </c>
      <c r="W3422" s="1">
        <v>0.97786600000000001</v>
      </c>
      <c r="X3422" s="1">
        <v>14.0649</v>
      </c>
      <c r="Y3422" s="1">
        <v>0.83981799999999995</v>
      </c>
      <c r="Z3422" s="1">
        <v>9.8861600000000003</v>
      </c>
      <c r="AA3422" s="1">
        <v>1.10019E-2</v>
      </c>
      <c r="AB3422" s="1">
        <v>99.966999999999999</v>
      </c>
      <c r="AC3422" s="1">
        <v>0.97786600000000001</v>
      </c>
      <c r="AD3422" s="1">
        <v>14.0649</v>
      </c>
      <c r="AE3422" s="1">
        <v>7.4148000000000006E-2</v>
      </c>
      <c r="AF3422" s="1">
        <v>87.759</v>
      </c>
      <c r="AL3422" s="1">
        <v>2</v>
      </c>
      <c r="AM3422" s="1" t="s">
        <v>61</v>
      </c>
      <c r="AN3422" s="1" t="s">
        <v>11128</v>
      </c>
      <c r="AO3422" s="1" t="s">
        <v>294</v>
      </c>
      <c r="AP3422" s="1">
        <v>0.05</v>
      </c>
      <c r="AQ3422" s="1">
        <v>1.10019E-2</v>
      </c>
      <c r="AR3422" s="1">
        <v>99.966999999999999</v>
      </c>
      <c r="AS3422" s="1" t="s">
        <v>11129</v>
      </c>
      <c r="AT3422" s="1" t="s">
        <v>41369</v>
      </c>
      <c r="AU3422" s="1" t="s">
        <v>41370</v>
      </c>
      <c r="AV3422" s="1">
        <v>5</v>
      </c>
      <c r="AW3422" s="1">
        <v>3</v>
      </c>
      <c r="AX3422" s="1">
        <v>877.36135999999999</v>
      </c>
      <c r="AY3422" s="1">
        <v>-0.23305999999999999</v>
      </c>
      <c r="AZ3422" s="1">
        <v>679540</v>
      </c>
      <c r="BB3422" s="1">
        <v>385240</v>
      </c>
      <c r="BC3422" s="1">
        <v>294300</v>
      </c>
      <c r="BD3422" s="1">
        <v>0</v>
      </c>
    </row>
    <row r="3423" spans="1:56">
      <c r="A3423" s="1">
        <v>3420</v>
      </c>
      <c r="B3423" s="1">
        <v>1429</v>
      </c>
      <c r="C3423" s="1">
        <v>1481</v>
      </c>
      <c r="D3423" s="1">
        <v>1481</v>
      </c>
      <c r="E3423" s="1" t="s">
        <v>81</v>
      </c>
      <c r="F3423" s="1">
        <v>2610</v>
      </c>
      <c r="G3423" s="1">
        <v>3218</v>
      </c>
      <c r="H3423" s="1">
        <v>8831</v>
      </c>
      <c r="I3423" s="1">
        <v>14379</v>
      </c>
      <c r="J3423" s="1" t="s">
        <v>32378</v>
      </c>
      <c r="K3423" s="1">
        <v>18345</v>
      </c>
      <c r="L3423" s="1">
        <v>8830</v>
      </c>
      <c r="M3423" s="1">
        <v>14378</v>
      </c>
      <c r="N3423" s="1" t="s">
        <v>32394</v>
      </c>
      <c r="O3423" s="1">
        <v>18350</v>
      </c>
      <c r="P3423" s="1" t="s">
        <v>11123</v>
      </c>
      <c r="Q3423" s="1" t="s">
        <v>11123</v>
      </c>
      <c r="R3423" s="1" t="s">
        <v>11123</v>
      </c>
      <c r="S3423" s="3" t="s">
        <v>11124</v>
      </c>
      <c r="T3423" s="1" t="s">
        <v>11125</v>
      </c>
      <c r="U3423" s="1" t="s">
        <v>11126</v>
      </c>
      <c r="V3423" s="1" t="s">
        <v>11127</v>
      </c>
      <c r="W3423" s="1">
        <v>0.50954900000000003</v>
      </c>
      <c r="X3423" s="1">
        <v>0</v>
      </c>
      <c r="Y3423" s="1">
        <v>0.29331800000000002</v>
      </c>
      <c r="Z3423" s="1">
        <v>-3.90978</v>
      </c>
      <c r="AA3423" s="1">
        <v>1.10019E-2</v>
      </c>
      <c r="AB3423" s="1">
        <v>99.966999999999999</v>
      </c>
      <c r="AC3423" s="1">
        <v>0.50954900000000003</v>
      </c>
      <c r="AD3423" s="1">
        <v>0</v>
      </c>
      <c r="AE3423" s="1">
        <v>7.4148000000000006E-2</v>
      </c>
      <c r="AF3423" s="1">
        <v>87.759</v>
      </c>
      <c r="AL3423" s="1">
        <v>2</v>
      </c>
      <c r="AM3423" s="1" t="s">
        <v>61</v>
      </c>
      <c r="AN3423" s="1" t="s">
        <v>11132</v>
      </c>
      <c r="AO3423" s="1" t="s">
        <v>108</v>
      </c>
      <c r="AP3423" s="1">
        <v>0.11700000000000001</v>
      </c>
      <c r="AQ3423" s="1">
        <v>1.10019E-2</v>
      </c>
      <c r="AR3423" s="1">
        <v>99.966999999999999</v>
      </c>
      <c r="AS3423" s="1" t="s">
        <v>11129</v>
      </c>
      <c r="AT3423" s="1" t="s">
        <v>41369</v>
      </c>
      <c r="AU3423" s="1" t="s">
        <v>41370</v>
      </c>
      <c r="AV3423" s="1">
        <v>7</v>
      </c>
      <c r="AW3423" s="1">
        <v>3</v>
      </c>
      <c r="AX3423" s="1">
        <v>877.36135999999999</v>
      </c>
      <c r="AY3423" s="1">
        <v>-0.23305999999999999</v>
      </c>
      <c r="AZ3423" s="1">
        <v>294300</v>
      </c>
      <c r="BB3423" s="1">
        <v>0</v>
      </c>
      <c r="BC3423" s="1">
        <v>294300</v>
      </c>
      <c r="BD3423" s="1">
        <v>0</v>
      </c>
    </row>
    <row r="3424" spans="1:56">
      <c r="A3424" s="1">
        <v>3421</v>
      </c>
      <c r="B3424" s="1">
        <v>1429</v>
      </c>
      <c r="C3424" s="1">
        <v>1482</v>
      </c>
      <c r="D3424" s="1">
        <v>1482</v>
      </c>
      <c r="E3424" s="1" t="s">
        <v>81</v>
      </c>
      <c r="F3424" s="1">
        <v>2610</v>
      </c>
      <c r="G3424" s="1">
        <v>3218</v>
      </c>
      <c r="H3424" s="1">
        <v>8831</v>
      </c>
      <c r="I3424" s="1">
        <v>14379</v>
      </c>
      <c r="J3424" s="1" t="s">
        <v>32378</v>
      </c>
      <c r="K3424" s="1">
        <v>18345</v>
      </c>
      <c r="L3424" s="1">
        <v>8830</v>
      </c>
      <c r="M3424" s="1">
        <v>14378</v>
      </c>
      <c r="N3424" s="1" t="s">
        <v>32394</v>
      </c>
      <c r="O3424" s="1">
        <v>18350</v>
      </c>
      <c r="P3424" s="1" t="s">
        <v>11123</v>
      </c>
      <c r="Q3424" s="1" t="s">
        <v>11123</v>
      </c>
      <c r="R3424" s="1" t="s">
        <v>11123</v>
      </c>
      <c r="S3424" s="3" t="s">
        <v>11124</v>
      </c>
      <c r="T3424" s="1" t="s">
        <v>11125</v>
      </c>
      <c r="U3424" s="1" t="s">
        <v>11126</v>
      </c>
      <c r="V3424" s="1" t="s">
        <v>11127</v>
      </c>
      <c r="W3424" s="1">
        <v>0.50954900000000003</v>
      </c>
      <c r="X3424" s="1">
        <v>0</v>
      </c>
      <c r="Y3424" s="1">
        <v>0.72554600000000002</v>
      </c>
      <c r="Z3424" s="1">
        <v>3.90978</v>
      </c>
      <c r="AA3424" s="1">
        <v>1.10019E-2</v>
      </c>
      <c r="AB3424" s="1">
        <v>99.966999999999999</v>
      </c>
      <c r="AC3424" s="1">
        <v>0.50954900000000003</v>
      </c>
      <c r="AD3424" s="1">
        <v>0</v>
      </c>
      <c r="AE3424" s="1">
        <v>7.4148000000000006E-2</v>
      </c>
      <c r="AF3424" s="1">
        <v>87.759</v>
      </c>
      <c r="AL3424" s="1">
        <v>2</v>
      </c>
      <c r="AM3424" s="1" t="s">
        <v>61</v>
      </c>
      <c r="AN3424" s="1" t="s">
        <v>11133</v>
      </c>
      <c r="AO3424" s="1" t="s">
        <v>63</v>
      </c>
      <c r="AP3424" s="1">
        <v>8.1000000000000003E-2</v>
      </c>
      <c r="AQ3424" s="1">
        <v>1.10019E-2</v>
      </c>
      <c r="AR3424" s="1">
        <v>99.966999999999999</v>
      </c>
      <c r="AS3424" s="1" t="s">
        <v>11129</v>
      </c>
      <c r="AT3424" s="1" t="s">
        <v>41369</v>
      </c>
      <c r="AU3424" s="1" t="s">
        <v>41370</v>
      </c>
      <c r="AV3424" s="1">
        <v>8</v>
      </c>
      <c r="AW3424" s="1">
        <v>3</v>
      </c>
      <c r="AX3424" s="1">
        <v>877.36135999999999</v>
      </c>
      <c r="AY3424" s="1">
        <v>-0.23305999999999999</v>
      </c>
      <c r="AZ3424" s="1">
        <v>679540</v>
      </c>
      <c r="BB3424" s="1">
        <v>385240</v>
      </c>
      <c r="BC3424" s="1">
        <v>294300</v>
      </c>
      <c r="BD3424" s="1">
        <v>0</v>
      </c>
    </row>
    <row r="3425" spans="1:56">
      <c r="A3425" s="1">
        <v>3422</v>
      </c>
      <c r="B3425" s="1">
        <v>1430</v>
      </c>
      <c r="C3425" s="1">
        <v>613</v>
      </c>
      <c r="D3425" s="1">
        <v>613</v>
      </c>
      <c r="E3425" s="1" t="s">
        <v>81</v>
      </c>
      <c r="F3425" s="1">
        <v>545</v>
      </c>
      <c r="G3425" s="1">
        <v>665</v>
      </c>
      <c r="H3425" s="1">
        <v>1853</v>
      </c>
      <c r="I3425" s="1">
        <v>2875</v>
      </c>
      <c r="J3425" s="1" t="s">
        <v>32394</v>
      </c>
      <c r="K3425" s="1">
        <v>14068</v>
      </c>
      <c r="L3425" s="1">
        <v>1853</v>
      </c>
      <c r="M3425" s="1">
        <v>2875</v>
      </c>
      <c r="N3425" s="1" t="s">
        <v>32394</v>
      </c>
      <c r="O3425" s="1">
        <v>14068</v>
      </c>
      <c r="P3425" s="1" t="s">
        <v>29297</v>
      </c>
      <c r="Q3425" s="1" t="s">
        <v>29298</v>
      </c>
      <c r="R3425" s="1" t="s">
        <v>29298</v>
      </c>
      <c r="S3425" s="1" t="s">
        <v>29299</v>
      </c>
      <c r="T3425" s="1" t="s">
        <v>29300</v>
      </c>
      <c r="U3425" s="1" t="s">
        <v>29301</v>
      </c>
      <c r="V3425" s="1" t="s">
        <v>29302</v>
      </c>
      <c r="W3425" s="1">
        <v>1</v>
      </c>
      <c r="X3425" s="1">
        <v>84.269499999999994</v>
      </c>
      <c r="Y3425" s="1">
        <v>1</v>
      </c>
      <c r="Z3425" s="1">
        <v>84.269499999999994</v>
      </c>
      <c r="AA3425" s="1">
        <v>1.7855200000000002E-2</v>
      </c>
      <c r="AB3425" s="1">
        <v>84.269000000000005</v>
      </c>
      <c r="AL3425" s="1">
        <v>1</v>
      </c>
      <c r="AM3425" s="1" t="s">
        <v>61</v>
      </c>
      <c r="AN3425" s="1" t="s">
        <v>29303</v>
      </c>
      <c r="AO3425" s="1" t="s">
        <v>127</v>
      </c>
      <c r="AP3425" s="1">
        <v>0.05</v>
      </c>
      <c r="AQ3425" s="1">
        <v>1.7855200000000002E-2</v>
      </c>
      <c r="AR3425" s="1">
        <v>84.269000000000005</v>
      </c>
      <c r="AS3425" s="1" t="s">
        <v>29304</v>
      </c>
      <c r="AT3425" s="1" t="s">
        <v>29305</v>
      </c>
      <c r="AU3425" s="1" t="s">
        <v>41371</v>
      </c>
      <c r="AV3425" s="1">
        <v>4</v>
      </c>
      <c r="AW3425" s="1">
        <v>2</v>
      </c>
      <c r="AX3425" s="1">
        <v>572.23954000000003</v>
      </c>
      <c r="AY3425" s="1">
        <v>0.42574000000000001</v>
      </c>
      <c r="AZ3425" s="1">
        <v>88921</v>
      </c>
      <c r="BB3425" s="1">
        <v>88921</v>
      </c>
      <c r="BC3425" s="1">
        <v>0</v>
      </c>
      <c r="BD3425" s="1">
        <v>0</v>
      </c>
    </row>
    <row r="3426" spans="1:56">
      <c r="A3426" s="1">
        <v>3423</v>
      </c>
      <c r="B3426" s="1">
        <v>1430</v>
      </c>
      <c r="C3426" s="1">
        <v>556</v>
      </c>
      <c r="D3426" s="1">
        <v>556</v>
      </c>
      <c r="F3426" s="1">
        <v>758</v>
      </c>
      <c r="G3426" s="1">
        <v>932</v>
      </c>
      <c r="H3426" s="1">
        <v>2611</v>
      </c>
      <c r="I3426" s="1">
        <v>4100</v>
      </c>
      <c r="J3426" s="1" t="s">
        <v>32378</v>
      </c>
      <c r="K3426" s="1">
        <v>17347</v>
      </c>
      <c r="L3426" s="1">
        <v>2611</v>
      </c>
      <c r="M3426" s="1">
        <v>4100</v>
      </c>
      <c r="N3426" s="1" t="s">
        <v>32378</v>
      </c>
      <c r="O3426" s="1">
        <v>17347</v>
      </c>
      <c r="P3426" s="1" t="s">
        <v>29297</v>
      </c>
      <c r="Q3426" s="1" t="s">
        <v>29298</v>
      </c>
      <c r="R3426" s="1" t="s">
        <v>29298</v>
      </c>
      <c r="S3426" s="1" t="s">
        <v>29299</v>
      </c>
      <c r="T3426" s="1" t="s">
        <v>29300</v>
      </c>
      <c r="U3426" s="1" t="s">
        <v>29301</v>
      </c>
      <c r="V3426" s="1" t="s">
        <v>29302</v>
      </c>
      <c r="W3426" s="1">
        <v>0.913489</v>
      </c>
      <c r="X3426" s="1">
        <v>10.2363</v>
      </c>
      <c r="AC3426" s="1">
        <v>0.913489</v>
      </c>
      <c r="AD3426" s="1">
        <v>10.2363</v>
      </c>
      <c r="AE3426" s="1">
        <v>0.11624</v>
      </c>
      <c r="AF3426" s="1">
        <v>62.4</v>
      </c>
      <c r="AG3426" s="1">
        <v>0.75496099999999999</v>
      </c>
      <c r="AH3426" s="1">
        <v>4.8868900000000002</v>
      </c>
      <c r="AI3426" s="1">
        <v>0.15854099999999999</v>
      </c>
      <c r="AJ3426" s="1">
        <v>59.124000000000002</v>
      </c>
      <c r="AL3426" s="1">
        <v>1</v>
      </c>
      <c r="AM3426" s="1" t="s">
        <v>61</v>
      </c>
      <c r="AN3426" s="1" t="s">
        <v>29307</v>
      </c>
      <c r="AO3426" s="1" t="s">
        <v>262</v>
      </c>
      <c r="AP3426" s="1">
        <v>2.3175000000000001E-3</v>
      </c>
      <c r="AQ3426" s="1">
        <v>0.11624</v>
      </c>
      <c r="AR3426" s="1">
        <v>62.4</v>
      </c>
      <c r="AS3426" s="1" t="s">
        <v>29308</v>
      </c>
      <c r="AT3426" s="1" t="s">
        <v>41372</v>
      </c>
      <c r="AU3426" s="1" t="s">
        <v>41373</v>
      </c>
      <c r="AV3426" s="1">
        <v>5</v>
      </c>
      <c r="AW3426" s="1">
        <v>2</v>
      </c>
      <c r="AX3426" s="1">
        <v>605.26301000000001</v>
      </c>
      <c r="AY3426" s="1">
        <v>-0.29432000000000003</v>
      </c>
      <c r="AZ3426" s="1">
        <v>156020</v>
      </c>
      <c r="BB3426" s="1">
        <v>0</v>
      </c>
      <c r="BC3426" s="1">
        <v>76485</v>
      </c>
      <c r="BD3426" s="1">
        <v>79537</v>
      </c>
    </row>
    <row r="3427" spans="1:56">
      <c r="A3427" s="1">
        <v>3424</v>
      </c>
      <c r="B3427" s="1">
        <v>1430</v>
      </c>
      <c r="C3427" s="1">
        <v>226</v>
      </c>
      <c r="D3427" s="1">
        <v>226</v>
      </c>
      <c r="E3427" s="1" t="s">
        <v>81</v>
      </c>
      <c r="F3427" s="1">
        <v>1052</v>
      </c>
      <c r="G3427" s="1">
        <v>1291</v>
      </c>
      <c r="H3427" s="1">
        <v>3606</v>
      </c>
      <c r="I3427" s="1">
        <v>5720</v>
      </c>
      <c r="J3427" s="1" t="s">
        <v>32398</v>
      </c>
      <c r="K3427" s="1">
        <v>23193</v>
      </c>
      <c r="L3427" s="1">
        <v>3606</v>
      </c>
      <c r="M3427" s="1">
        <v>5720</v>
      </c>
      <c r="N3427" s="1" t="s">
        <v>32398</v>
      </c>
      <c r="O3427" s="1">
        <v>23193</v>
      </c>
      <c r="P3427" s="1" t="s">
        <v>29312</v>
      </c>
      <c r="Q3427" s="1" t="s">
        <v>29298</v>
      </c>
      <c r="R3427" s="1" t="s">
        <v>29298</v>
      </c>
      <c r="S3427" s="1" t="s">
        <v>29313</v>
      </c>
      <c r="T3427" s="1" t="s">
        <v>29314</v>
      </c>
      <c r="U3427" s="1" t="s">
        <v>29315</v>
      </c>
      <c r="V3427" s="1" t="s">
        <v>29316</v>
      </c>
      <c r="W3427" s="1">
        <v>0.81953900000000002</v>
      </c>
      <c r="X3427" s="1">
        <v>6.7097499999999997</v>
      </c>
      <c r="AG3427" s="1">
        <v>0.81953900000000002</v>
      </c>
      <c r="AH3427" s="1">
        <v>6.7097499999999997</v>
      </c>
      <c r="AI3427" s="1">
        <v>9.4300700000000005E-3</v>
      </c>
      <c r="AJ3427" s="1">
        <v>91.975999999999999</v>
      </c>
      <c r="AL3427" s="1">
        <v>1</v>
      </c>
      <c r="AM3427" s="1" t="s">
        <v>61</v>
      </c>
      <c r="AN3427" s="1" t="s">
        <v>29317</v>
      </c>
      <c r="AO3427" s="1" t="s">
        <v>10883</v>
      </c>
      <c r="AP3427" s="1">
        <v>0.05</v>
      </c>
      <c r="AQ3427" s="1">
        <v>9.4300700000000005E-3</v>
      </c>
      <c r="AR3427" s="1">
        <v>91.975999999999999</v>
      </c>
      <c r="AS3427" s="1" t="s">
        <v>29318</v>
      </c>
      <c r="AT3427" s="1" t="s">
        <v>41374</v>
      </c>
      <c r="AU3427" s="1" t="s">
        <v>41375</v>
      </c>
      <c r="AV3427" s="1">
        <v>11</v>
      </c>
      <c r="AW3427" s="1">
        <v>3</v>
      </c>
      <c r="AX3427" s="1">
        <v>646.31736999999998</v>
      </c>
      <c r="AY3427" s="1">
        <v>0.3639</v>
      </c>
      <c r="AZ3427" s="1">
        <v>65248</v>
      </c>
      <c r="BB3427" s="1">
        <v>0</v>
      </c>
      <c r="BC3427" s="1">
        <v>0</v>
      </c>
      <c r="BD3427" s="1">
        <v>65248</v>
      </c>
    </row>
    <row r="3428" spans="1:56">
      <c r="A3428" s="1">
        <v>3425</v>
      </c>
      <c r="B3428" s="1">
        <v>1432</v>
      </c>
      <c r="C3428" s="1">
        <v>41</v>
      </c>
      <c r="D3428" s="1">
        <v>41</v>
      </c>
      <c r="E3428" s="1" t="s">
        <v>81</v>
      </c>
      <c r="F3428" s="1">
        <v>11</v>
      </c>
      <c r="G3428" s="1">
        <v>18</v>
      </c>
      <c r="H3428" s="1">
        <v>56</v>
      </c>
      <c r="I3428" s="1">
        <v>93</v>
      </c>
      <c r="J3428" s="1" t="s">
        <v>32398</v>
      </c>
      <c r="K3428" s="1">
        <v>33256</v>
      </c>
      <c r="L3428" s="1">
        <v>56</v>
      </c>
      <c r="M3428" s="1">
        <v>93</v>
      </c>
      <c r="N3428" s="1" t="s">
        <v>32398</v>
      </c>
      <c r="O3428" s="1">
        <v>33256</v>
      </c>
      <c r="P3428" s="1" t="s">
        <v>29325</v>
      </c>
      <c r="Q3428" s="1" t="s">
        <v>2089</v>
      </c>
      <c r="R3428" s="1" t="s">
        <v>2089</v>
      </c>
      <c r="S3428" s="1" t="s">
        <v>29326</v>
      </c>
      <c r="T3428" s="1" t="s">
        <v>29327</v>
      </c>
      <c r="U3428" s="1" t="s">
        <v>29328</v>
      </c>
      <c r="V3428" s="1" t="s">
        <v>29329</v>
      </c>
      <c r="W3428" s="1">
        <v>1</v>
      </c>
      <c r="X3428" s="1">
        <v>88.636799999999994</v>
      </c>
      <c r="AG3428" s="1">
        <v>1</v>
      </c>
      <c r="AH3428" s="1">
        <v>88.636799999999994</v>
      </c>
      <c r="AI3428" s="4">
        <v>2.11086E-5</v>
      </c>
      <c r="AJ3428" s="1">
        <v>124.63</v>
      </c>
      <c r="AL3428" s="1">
        <v>1</v>
      </c>
      <c r="AM3428" s="1" t="s">
        <v>61</v>
      </c>
      <c r="AN3428" s="1" t="s">
        <v>29330</v>
      </c>
      <c r="AO3428" s="1" t="s">
        <v>108</v>
      </c>
      <c r="AP3428" s="1">
        <v>0.11700000000000001</v>
      </c>
      <c r="AQ3428" s="4">
        <v>2.11086E-5</v>
      </c>
      <c r="AR3428" s="1">
        <v>124.63</v>
      </c>
      <c r="AS3428" s="1" t="s">
        <v>29331</v>
      </c>
      <c r="AT3428" s="1" t="s">
        <v>29332</v>
      </c>
      <c r="AU3428" s="1" t="s">
        <v>41376</v>
      </c>
      <c r="AV3428" s="1">
        <v>8</v>
      </c>
      <c r="AW3428" s="1">
        <v>3</v>
      </c>
      <c r="AX3428" s="1">
        <v>872.36884999999995</v>
      </c>
      <c r="AY3428" s="1">
        <v>1.8733</v>
      </c>
      <c r="AZ3428" s="1">
        <v>38792</v>
      </c>
      <c r="BB3428" s="1">
        <v>0</v>
      </c>
      <c r="BC3428" s="1">
        <v>0</v>
      </c>
      <c r="BD3428" s="1">
        <v>38792</v>
      </c>
    </row>
    <row r="3429" spans="1:56">
      <c r="A3429" s="1">
        <v>3426</v>
      </c>
      <c r="B3429" s="1">
        <v>1432</v>
      </c>
      <c r="C3429" s="1">
        <v>205</v>
      </c>
      <c r="D3429" s="1">
        <v>205</v>
      </c>
      <c r="E3429" s="1" t="s">
        <v>81</v>
      </c>
      <c r="F3429" s="1">
        <v>422</v>
      </c>
      <c r="G3429" s="1">
        <v>519</v>
      </c>
      <c r="H3429" s="1">
        <v>1496</v>
      </c>
      <c r="I3429" s="1">
        <v>2324</v>
      </c>
      <c r="J3429" s="1" t="s">
        <v>32378</v>
      </c>
      <c r="K3429" s="1">
        <v>14760</v>
      </c>
      <c r="L3429" s="1">
        <v>1494</v>
      </c>
      <c r="M3429" s="1">
        <v>2322</v>
      </c>
      <c r="N3429" s="1" t="s">
        <v>32394</v>
      </c>
      <c r="O3429" s="1">
        <v>14622</v>
      </c>
      <c r="P3429" s="1" t="s">
        <v>29338</v>
      </c>
      <c r="Q3429" s="1" t="s">
        <v>2089</v>
      </c>
      <c r="R3429" s="1" t="s">
        <v>2089</v>
      </c>
      <c r="S3429" s="1" t="s">
        <v>29326</v>
      </c>
      <c r="T3429" s="1" t="s">
        <v>29327</v>
      </c>
      <c r="U3429" s="1" t="s">
        <v>29339</v>
      </c>
      <c r="V3429" s="1" t="s">
        <v>29329</v>
      </c>
      <c r="W3429" s="1">
        <v>1</v>
      </c>
      <c r="X3429" s="1">
        <v>117.828</v>
      </c>
      <c r="Y3429" s="1">
        <v>0.99994499999999997</v>
      </c>
      <c r="Z3429" s="1">
        <v>42.605600000000003</v>
      </c>
      <c r="AA3429" s="4">
        <v>6.3806700000000005E-11</v>
      </c>
      <c r="AB3429" s="1">
        <v>156.96</v>
      </c>
      <c r="AC3429" s="1">
        <v>1</v>
      </c>
      <c r="AD3429" s="1">
        <v>117.828</v>
      </c>
      <c r="AE3429" s="4">
        <v>2.26958E-5</v>
      </c>
      <c r="AF3429" s="1">
        <v>124.75</v>
      </c>
      <c r="AL3429" s="1">
        <v>1</v>
      </c>
      <c r="AM3429" s="1" t="s">
        <v>61</v>
      </c>
      <c r="AN3429" s="1" t="s">
        <v>29340</v>
      </c>
      <c r="AO3429" s="1" t="s">
        <v>108</v>
      </c>
      <c r="AP3429" s="1">
        <v>0.11700000000000001</v>
      </c>
      <c r="AQ3429" s="4">
        <v>6.3806700000000005E-11</v>
      </c>
      <c r="AR3429" s="1">
        <v>156.96</v>
      </c>
      <c r="AS3429" s="1" t="s">
        <v>29341</v>
      </c>
      <c r="AT3429" s="1" t="s">
        <v>29342</v>
      </c>
      <c r="AU3429" s="1" t="s">
        <v>41377</v>
      </c>
      <c r="AV3429" s="1">
        <v>6</v>
      </c>
      <c r="AW3429" s="1">
        <v>3</v>
      </c>
      <c r="AX3429" s="1">
        <v>740.60429999999997</v>
      </c>
      <c r="AY3429" s="1">
        <v>1.0114000000000001</v>
      </c>
      <c r="AZ3429" s="1">
        <v>487190</v>
      </c>
      <c r="BB3429" s="1">
        <v>336940</v>
      </c>
      <c r="BC3429" s="1">
        <v>150250</v>
      </c>
      <c r="BD3429" s="1">
        <v>0</v>
      </c>
    </row>
    <row r="3430" spans="1:56">
      <c r="A3430" s="1">
        <v>3427</v>
      </c>
      <c r="B3430" s="1">
        <v>1432</v>
      </c>
      <c r="C3430" s="1">
        <v>973</v>
      </c>
      <c r="D3430" s="1">
        <v>973</v>
      </c>
      <c r="F3430" s="1">
        <v>2749</v>
      </c>
      <c r="G3430" s="1">
        <v>3397</v>
      </c>
      <c r="H3430" s="1">
        <v>9330</v>
      </c>
      <c r="I3430" s="1">
        <v>15138</v>
      </c>
      <c r="J3430" s="1" t="s">
        <v>32378</v>
      </c>
      <c r="K3430" s="1">
        <v>14449</v>
      </c>
      <c r="L3430" s="1">
        <v>9326</v>
      </c>
      <c r="M3430" s="1">
        <v>15133</v>
      </c>
      <c r="N3430" s="1" t="s">
        <v>32398</v>
      </c>
      <c r="O3430" s="1">
        <v>14616</v>
      </c>
      <c r="P3430" s="1" t="s">
        <v>2088</v>
      </c>
      <c r="Q3430" s="1" t="s">
        <v>2089</v>
      </c>
      <c r="R3430" s="1" t="s">
        <v>2089</v>
      </c>
      <c r="S3430" s="1" t="s">
        <v>2090</v>
      </c>
      <c r="T3430" s="1" t="s">
        <v>2091</v>
      </c>
      <c r="U3430" s="1" t="s">
        <v>2092</v>
      </c>
      <c r="V3430" s="1" t="s">
        <v>2093</v>
      </c>
      <c r="W3430" s="1">
        <v>0.99215299999999995</v>
      </c>
      <c r="X3430" s="1">
        <v>21.060700000000001</v>
      </c>
      <c r="Y3430" s="1">
        <v>0.99363100000000004</v>
      </c>
      <c r="Z3430" s="1">
        <v>21.991299999999999</v>
      </c>
      <c r="AA3430" s="1">
        <v>4.8097800000000003E-2</v>
      </c>
      <c r="AB3430" s="1">
        <v>77.968000000000004</v>
      </c>
      <c r="AC3430" s="1">
        <v>0.99215299999999995</v>
      </c>
      <c r="AD3430" s="1">
        <v>21.060700000000001</v>
      </c>
      <c r="AE3430" s="1">
        <v>4.6837600000000004E-3</v>
      </c>
      <c r="AF3430" s="1">
        <v>100.62</v>
      </c>
      <c r="AG3430" s="1">
        <v>0.99871500000000002</v>
      </c>
      <c r="AH3430" s="1">
        <v>29.0289</v>
      </c>
      <c r="AI3430" s="1">
        <v>1.2065299999999999E-3</v>
      </c>
      <c r="AJ3430" s="1">
        <v>117.08</v>
      </c>
      <c r="AL3430" s="1">
        <v>1</v>
      </c>
      <c r="AM3430" s="1" t="s">
        <v>61</v>
      </c>
      <c r="AN3430" s="1" t="s">
        <v>41378</v>
      </c>
      <c r="AO3430" s="1" t="s">
        <v>780</v>
      </c>
      <c r="AP3430" s="1">
        <v>4.2000000000000003E-2</v>
      </c>
      <c r="AQ3430" s="1">
        <v>1.2065299999999999E-3</v>
      </c>
      <c r="AR3430" s="1">
        <v>117.08</v>
      </c>
      <c r="AS3430" s="1" t="s">
        <v>41379</v>
      </c>
      <c r="AT3430" s="1" t="s">
        <v>41380</v>
      </c>
      <c r="AU3430" s="1" t="s">
        <v>41381</v>
      </c>
      <c r="AV3430" s="1">
        <v>3</v>
      </c>
      <c r="AW3430" s="1">
        <v>2</v>
      </c>
      <c r="AX3430" s="1">
        <v>697.29082000000005</v>
      </c>
      <c r="AY3430" s="1">
        <v>0.33878000000000003</v>
      </c>
      <c r="AZ3430" s="1">
        <v>603280</v>
      </c>
      <c r="BA3430" s="1">
        <v>315.8</v>
      </c>
      <c r="BB3430" s="1">
        <v>83820</v>
      </c>
      <c r="BC3430" s="1">
        <v>249820</v>
      </c>
      <c r="BD3430" s="1">
        <v>269640</v>
      </c>
    </row>
    <row r="3431" spans="1:56">
      <c r="A3431" s="1">
        <v>3428</v>
      </c>
      <c r="B3431" s="1">
        <v>1432</v>
      </c>
      <c r="C3431" s="1">
        <v>765</v>
      </c>
      <c r="D3431" s="1">
        <v>765</v>
      </c>
      <c r="E3431" s="1" t="s">
        <v>81</v>
      </c>
      <c r="F3431" s="1">
        <v>2946</v>
      </c>
      <c r="G3431" s="1">
        <v>3635</v>
      </c>
      <c r="H3431" s="1">
        <v>9961</v>
      </c>
      <c r="I3431" s="1">
        <v>16122</v>
      </c>
      <c r="J3431" s="1" t="s">
        <v>32378</v>
      </c>
      <c r="K3431" s="1">
        <v>14153</v>
      </c>
      <c r="L3431" s="1">
        <v>9960</v>
      </c>
      <c r="M3431" s="1">
        <v>16121</v>
      </c>
      <c r="N3431" s="1" t="s">
        <v>32394</v>
      </c>
      <c r="O3431" s="1">
        <v>13632</v>
      </c>
      <c r="P3431" s="1" t="s">
        <v>2088</v>
      </c>
      <c r="Q3431" s="1" t="s">
        <v>2089</v>
      </c>
      <c r="R3431" s="1" t="s">
        <v>2089</v>
      </c>
      <c r="S3431" s="1" t="s">
        <v>2090</v>
      </c>
      <c r="T3431" s="1" t="s">
        <v>2091</v>
      </c>
      <c r="U3431" s="1" t="s">
        <v>2092</v>
      </c>
      <c r="V3431" s="1" t="s">
        <v>2093</v>
      </c>
      <c r="W3431" s="1">
        <v>1</v>
      </c>
      <c r="X3431" s="1">
        <v>60.4131</v>
      </c>
      <c r="Y3431" s="1">
        <v>1</v>
      </c>
      <c r="Z3431" s="1">
        <v>90.606099999999998</v>
      </c>
      <c r="AA3431" s="1">
        <v>6.6023599999999998E-3</v>
      </c>
      <c r="AB3431" s="1">
        <v>90.605999999999995</v>
      </c>
      <c r="AC3431" s="1">
        <v>1</v>
      </c>
      <c r="AD3431" s="1">
        <v>60.4131</v>
      </c>
      <c r="AE3431" s="1">
        <v>0.14977599999999999</v>
      </c>
      <c r="AF3431" s="1">
        <v>60.412999999999997</v>
      </c>
      <c r="AL3431" s="1">
        <v>1</v>
      </c>
      <c r="AM3431" s="1" t="s">
        <v>61</v>
      </c>
      <c r="AN3431" s="1" t="s">
        <v>29344</v>
      </c>
      <c r="AO3431" s="1" t="s">
        <v>262</v>
      </c>
      <c r="AP3431" s="1">
        <v>2.3175000000000001E-3</v>
      </c>
      <c r="AQ3431" s="1">
        <v>6.6023599999999998E-3</v>
      </c>
      <c r="AR3431" s="1">
        <v>90.605999999999995</v>
      </c>
      <c r="AS3431" s="1" t="s">
        <v>29345</v>
      </c>
      <c r="AT3431" s="1" t="s">
        <v>29346</v>
      </c>
      <c r="AU3431" s="1" t="s">
        <v>41382</v>
      </c>
      <c r="AV3431" s="1">
        <v>5</v>
      </c>
      <c r="AW3431" s="1">
        <v>2</v>
      </c>
      <c r="AX3431" s="1">
        <v>601.32065999999998</v>
      </c>
      <c r="AY3431" s="1">
        <v>0.79515000000000002</v>
      </c>
      <c r="AZ3431" s="1">
        <v>837750</v>
      </c>
      <c r="BB3431" s="1">
        <v>320030</v>
      </c>
      <c r="BC3431" s="1">
        <v>517720</v>
      </c>
      <c r="BD3431" s="1">
        <v>0</v>
      </c>
    </row>
    <row r="3432" spans="1:56">
      <c r="A3432" s="1">
        <v>3429</v>
      </c>
      <c r="B3432" s="1">
        <v>1433</v>
      </c>
      <c r="C3432" s="1">
        <v>1022</v>
      </c>
      <c r="D3432" s="1">
        <v>1022</v>
      </c>
      <c r="E3432" s="1" t="s">
        <v>81</v>
      </c>
      <c r="F3432" s="1">
        <v>2141</v>
      </c>
      <c r="G3432" s="1">
        <v>2621</v>
      </c>
      <c r="H3432" s="1">
        <v>7227</v>
      </c>
      <c r="I3432" s="1">
        <v>12039</v>
      </c>
      <c r="J3432" s="1" t="s">
        <v>32378</v>
      </c>
      <c r="K3432" s="1">
        <v>10742</v>
      </c>
      <c r="L3432" s="1">
        <v>7226</v>
      </c>
      <c r="M3432" s="1">
        <v>12038</v>
      </c>
      <c r="N3432" s="1" t="s">
        <v>32398</v>
      </c>
      <c r="O3432" s="1">
        <v>11098</v>
      </c>
      <c r="P3432" s="1" t="s">
        <v>41383</v>
      </c>
      <c r="Q3432" s="1" t="s">
        <v>41384</v>
      </c>
      <c r="R3432" s="1" t="s">
        <v>41384</v>
      </c>
      <c r="S3432" s="3" t="s">
        <v>41385</v>
      </c>
      <c r="T3432" s="1" t="s">
        <v>41386</v>
      </c>
      <c r="U3432" s="1" t="s">
        <v>41387</v>
      </c>
      <c r="V3432" s="1" t="s">
        <v>41388</v>
      </c>
      <c r="W3432" s="1">
        <v>0.89343700000000004</v>
      </c>
      <c r="X3432" s="1">
        <v>9.2356200000000008</v>
      </c>
      <c r="AC3432" s="1">
        <v>0.89343700000000004</v>
      </c>
      <c r="AD3432" s="1">
        <v>9.2356200000000008</v>
      </c>
      <c r="AE3432" s="1">
        <v>2.9305299999999999E-2</v>
      </c>
      <c r="AF3432" s="1">
        <v>78.236999999999995</v>
      </c>
      <c r="AG3432" s="1">
        <v>0.86037600000000003</v>
      </c>
      <c r="AH3432" s="1">
        <v>7.8978700000000002</v>
      </c>
      <c r="AI3432" s="1">
        <v>1.7726599999999999E-2</v>
      </c>
      <c r="AJ3432" s="1">
        <v>89.387</v>
      </c>
      <c r="AL3432" s="1">
        <v>1</v>
      </c>
      <c r="AM3432" s="1" t="s">
        <v>61</v>
      </c>
      <c r="AN3432" s="1" t="s">
        <v>41389</v>
      </c>
      <c r="AO3432" s="1" t="s">
        <v>294</v>
      </c>
      <c r="AP3432" s="1">
        <v>0.05</v>
      </c>
      <c r="AQ3432" s="1">
        <v>1.7726599999999999E-2</v>
      </c>
      <c r="AR3432" s="1">
        <v>89.387</v>
      </c>
      <c r="AS3432" s="1" t="s">
        <v>41390</v>
      </c>
      <c r="AT3432" s="1" t="s">
        <v>41391</v>
      </c>
      <c r="AU3432" s="1" t="s">
        <v>41392</v>
      </c>
      <c r="AV3432" s="1">
        <v>4</v>
      </c>
      <c r="AW3432" s="1">
        <v>2</v>
      </c>
      <c r="AX3432" s="1">
        <v>512.22897</v>
      </c>
      <c r="AY3432" s="1">
        <v>-0.46331</v>
      </c>
      <c r="AZ3432" s="1">
        <v>83113</v>
      </c>
      <c r="BB3432" s="1">
        <v>0</v>
      </c>
      <c r="BC3432" s="1">
        <v>37314</v>
      </c>
      <c r="BD3432" s="1">
        <v>45799</v>
      </c>
    </row>
    <row r="3433" spans="1:56">
      <c r="A3433" s="1">
        <v>3430</v>
      </c>
      <c r="B3433" s="1">
        <v>1434</v>
      </c>
      <c r="C3433" s="1">
        <v>1114</v>
      </c>
      <c r="D3433" s="1">
        <v>1114</v>
      </c>
      <c r="E3433" s="1" t="s">
        <v>81</v>
      </c>
      <c r="F3433" s="1">
        <v>1507</v>
      </c>
      <c r="G3433" s="1">
        <v>1844</v>
      </c>
      <c r="H3433" s="1">
        <v>5200</v>
      </c>
      <c r="I3433" s="1">
        <v>8821</v>
      </c>
      <c r="J3433" s="1" t="s">
        <v>32378</v>
      </c>
      <c r="K3433" s="1">
        <v>23399</v>
      </c>
      <c r="L3433" s="1">
        <v>5200</v>
      </c>
      <c r="M3433" s="1">
        <v>8821</v>
      </c>
      <c r="N3433" s="1" t="s">
        <v>32378</v>
      </c>
      <c r="O3433" s="1">
        <v>23399</v>
      </c>
      <c r="P3433" s="1" t="s">
        <v>11134</v>
      </c>
      <c r="Q3433" s="1" t="s">
        <v>11135</v>
      </c>
      <c r="R3433" s="1" t="s">
        <v>11135</v>
      </c>
      <c r="S3433" s="1" t="s">
        <v>11136</v>
      </c>
      <c r="T3433" s="1" t="s">
        <v>11137</v>
      </c>
      <c r="U3433" s="1" t="s">
        <v>11138</v>
      </c>
      <c r="V3433" s="1" t="s">
        <v>11139</v>
      </c>
      <c r="W3433" s="1">
        <v>1</v>
      </c>
      <c r="X3433" s="1">
        <v>80.134399999999999</v>
      </c>
      <c r="AC3433" s="1">
        <v>1</v>
      </c>
      <c r="AD3433" s="1">
        <v>80.134399999999999</v>
      </c>
      <c r="AE3433" s="4">
        <v>3.7605199999999997E-5</v>
      </c>
      <c r="AF3433" s="1">
        <v>134.94</v>
      </c>
      <c r="AL3433" s="1">
        <v>1</v>
      </c>
      <c r="AM3433" s="1" t="s">
        <v>61</v>
      </c>
      <c r="AN3433" s="1" t="s">
        <v>29356</v>
      </c>
      <c r="AO3433" s="1" t="s">
        <v>3274</v>
      </c>
      <c r="AP3433" s="1">
        <v>1.45E-4</v>
      </c>
      <c r="AQ3433" s="4">
        <v>3.7605199999999997E-5</v>
      </c>
      <c r="AR3433" s="1">
        <v>134.94</v>
      </c>
      <c r="AS3433" s="1" t="s">
        <v>29357</v>
      </c>
      <c r="AT3433" s="1" t="s">
        <v>29358</v>
      </c>
      <c r="AU3433" s="1" t="s">
        <v>41393</v>
      </c>
      <c r="AV3433" s="1">
        <v>19</v>
      </c>
      <c r="AW3433" s="1">
        <v>3</v>
      </c>
      <c r="AX3433" s="1">
        <v>1026.8233</v>
      </c>
      <c r="AY3433" s="1">
        <v>2.0497999999999998</v>
      </c>
      <c r="AZ3433" s="1">
        <v>269750</v>
      </c>
      <c r="BB3433" s="1">
        <v>0</v>
      </c>
      <c r="BC3433" s="1">
        <v>269750</v>
      </c>
      <c r="BD3433" s="1">
        <v>0</v>
      </c>
    </row>
    <row r="3434" spans="1:56">
      <c r="A3434" s="1">
        <v>3431</v>
      </c>
      <c r="B3434" s="1">
        <v>1434</v>
      </c>
      <c r="C3434" s="1">
        <v>962</v>
      </c>
      <c r="D3434" s="1">
        <v>962</v>
      </c>
      <c r="F3434" s="1">
        <v>1978</v>
      </c>
      <c r="G3434" s="1">
        <v>2413</v>
      </c>
      <c r="H3434" s="1">
        <v>6673</v>
      </c>
      <c r="I3434" s="1">
        <v>11202</v>
      </c>
      <c r="J3434" s="1" t="s">
        <v>32378</v>
      </c>
      <c r="K3434" s="1">
        <v>15025</v>
      </c>
      <c r="L3434" s="1">
        <v>6673</v>
      </c>
      <c r="M3434" s="1">
        <v>11202</v>
      </c>
      <c r="N3434" s="1" t="s">
        <v>32378</v>
      </c>
      <c r="O3434" s="1">
        <v>15025</v>
      </c>
      <c r="P3434" s="1" t="s">
        <v>11134</v>
      </c>
      <c r="Q3434" s="1" t="s">
        <v>11135</v>
      </c>
      <c r="R3434" s="1" t="s">
        <v>11135</v>
      </c>
      <c r="S3434" s="1" t="s">
        <v>11136</v>
      </c>
      <c r="T3434" s="1" t="s">
        <v>11137</v>
      </c>
      <c r="U3434" s="1" t="s">
        <v>11138</v>
      </c>
      <c r="V3434" s="1" t="s">
        <v>11139</v>
      </c>
      <c r="W3434" s="1">
        <v>0.57661799999999996</v>
      </c>
      <c r="X3434" s="1">
        <v>1.41272</v>
      </c>
      <c r="Y3434" s="1">
        <v>0.37341999999999997</v>
      </c>
      <c r="Z3434" s="1">
        <v>-1.5019499999999999</v>
      </c>
      <c r="AA3434" s="4">
        <v>1.64015E-11</v>
      </c>
      <c r="AB3434" s="1">
        <v>160.19</v>
      </c>
      <c r="AC3434" s="1">
        <v>0.57661799999999996</v>
      </c>
      <c r="AD3434" s="1">
        <v>1.41272</v>
      </c>
      <c r="AE3434" s="4">
        <v>5.1134799999999997E-12</v>
      </c>
      <c r="AF3434" s="1">
        <v>167.87</v>
      </c>
      <c r="AL3434" s="1">
        <v>1</v>
      </c>
      <c r="AM3434" s="1" t="s">
        <v>61</v>
      </c>
      <c r="AN3434" s="1" t="s">
        <v>41394</v>
      </c>
      <c r="AQ3434" s="4">
        <v>5.1134799999999997E-12</v>
      </c>
      <c r="AR3434" s="1">
        <v>167.87</v>
      </c>
      <c r="AS3434" s="1" t="s">
        <v>41395</v>
      </c>
      <c r="AT3434" s="1" t="s">
        <v>41396</v>
      </c>
      <c r="AU3434" s="1" t="s">
        <v>41397</v>
      </c>
      <c r="AV3434" s="1">
        <v>9</v>
      </c>
      <c r="AW3434" s="1">
        <v>3</v>
      </c>
      <c r="AX3434" s="1">
        <v>759.35203000000001</v>
      </c>
      <c r="AY3434" s="1">
        <v>-0.22444</v>
      </c>
      <c r="AZ3434" s="1">
        <v>974450</v>
      </c>
      <c r="BB3434" s="1">
        <v>0</v>
      </c>
      <c r="BC3434" s="1">
        <v>974450</v>
      </c>
      <c r="BD3434" s="1">
        <v>0</v>
      </c>
    </row>
    <row r="3435" spans="1:56">
      <c r="A3435" s="1">
        <v>3432</v>
      </c>
      <c r="B3435" s="1">
        <v>1435</v>
      </c>
      <c r="C3435" s="1">
        <v>1382</v>
      </c>
      <c r="D3435" s="1">
        <v>1382</v>
      </c>
      <c r="F3435" s="1">
        <v>1662</v>
      </c>
      <c r="G3435" s="1" t="s">
        <v>1776</v>
      </c>
      <c r="H3435" s="1">
        <v>5661</v>
      </c>
      <c r="I3435" s="1">
        <v>9491</v>
      </c>
      <c r="J3435" s="1" t="s">
        <v>32378</v>
      </c>
      <c r="K3435" s="1">
        <v>27883</v>
      </c>
      <c r="L3435" s="1">
        <v>5660</v>
      </c>
      <c r="M3435" s="1">
        <v>9490</v>
      </c>
      <c r="N3435" s="1" t="s">
        <v>32394</v>
      </c>
      <c r="O3435" s="1">
        <v>21917</v>
      </c>
      <c r="P3435" s="1" t="s">
        <v>11146</v>
      </c>
      <c r="Q3435" s="1" t="s">
        <v>11147</v>
      </c>
      <c r="R3435" s="1" t="s">
        <v>11147</v>
      </c>
      <c r="S3435" s="1" t="s">
        <v>11148</v>
      </c>
      <c r="T3435" s="1" t="s">
        <v>11149</v>
      </c>
      <c r="U3435" s="1" t="s">
        <v>11150</v>
      </c>
      <c r="V3435" s="1" t="s">
        <v>11151</v>
      </c>
      <c r="W3435" s="1">
        <v>0.61088299999999995</v>
      </c>
      <c r="X3435" s="1">
        <v>4.8877199999999998</v>
      </c>
      <c r="Y3435" s="1">
        <v>0.99805699999999997</v>
      </c>
      <c r="Z3435" s="1">
        <v>28.065300000000001</v>
      </c>
      <c r="AA3435" s="4">
        <v>5.59076E-25</v>
      </c>
      <c r="AB3435" s="1">
        <v>193.12</v>
      </c>
      <c r="AC3435" s="1">
        <v>0.61088299999999995</v>
      </c>
      <c r="AD3435" s="1">
        <v>4.8877199999999998</v>
      </c>
      <c r="AE3435" s="1">
        <v>0.40448899999999999</v>
      </c>
      <c r="AF3435" s="1">
        <v>43.639000000000003</v>
      </c>
      <c r="AL3435" s="1">
        <v>1</v>
      </c>
      <c r="AM3435" s="1" t="s">
        <v>61</v>
      </c>
      <c r="AN3435" s="1" t="s">
        <v>11160</v>
      </c>
      <c r="AO3435" s="1" t="s">
        <v>218</v>
      </c>
      <c r="AP3435" s="1">
        <v>8.1000000000000003E-2</v>
      </c>
      <c r="AQ3435" s="4">
        <v>5.59076E-25</v>
      </c>
      <c r="AR3435" s="1">
        <v>193.12</v>
      </c>
      <c r="AS3435" s="1" t="s">
        <v>41398</v>
      </c>
      <c r="AT3435" s="1" t="s">
        <v>41399</v>
      </c>
      <c r="AU3435" s="1" t="s">
        <v>41400</v>
      </c>
      <c r="AV3435" s="1">
        <v>10</v>
      </c>
      <c r="AW3435" s="1">
        <v>2</v>
      </c>
      <c r="AX3435" s="1">
        <v>1024.4408000000001</v>
      </c>
      <c r="AY3435" s="1">
        <v>5.8982999999999999</v>
      </c>
      <c r="AZ3435" s="1">
        <v>251490</v>
      </c>
      <c r="BB3435" s="1">
        <v>251490</v>
      </c>
      <c r="BC3435" s="1">
        <v>0</v>
      </c>
      <c r="BD3435" s="1">
        <v>0</v>
      </c>
    </row>
    <row r="3436" spans="1:56">
      <c r="A3436" s="1">
        <v>3433</v>
      </c>
      <c r="B3436" s="1">
        <v>1436</v>
      </c>
      <c r="C3436" s="1">
        <v>81</v>
      </c>
      <c r="D3436" s="1">
        <v>81</v>
      </c>
      <c r="E3436" s="1" t="s">
        <v>81</v>
      </c>
      <c r="F3436" s="1">
        <v>2317</v>
      </c>
      <c r="G3436" s="1">
        <v>2840</v>
      </c>
      <c r="H3436" s="1">
        <v>7799</v>
      </c>
      <c r="I3436" s="1">
        <v>12921</v>
      </c>
      <c r="J3436" s="1" t="s">
        <v>32378</v>
      </c>
      <c r="K3436" s="1">
        <v>16338</v>
      </c>
      <c r="L3436" s="1">
        <v>7797</v>
      </c>
      <c r="M3436" s="1">
        <v>12918</v>
      </c>
      <c r="N3436" s="1" t="s">
        <v>32398</v>
      </c>
      <c r="O3436" s="1">
        <v>16532</v>
      </c>
      <c r="P3436" s="1" t="s">
        <v>29378</v>
      </c>
      <c r="Q3436" s="1" t="s">
        <v>29379</v>
      </c>
      <c r="R3436" s="1" t="s">
        <v>29379</v>
      </c>
      <c r="S3436" s="1" t="s">
        <v>29380</v>
      </c>
      <c r="T3436" s="1" t="s">
        <v>29381</v>
      </c>
      <c r="U3436" s="1" t="s">
        <v>29382</v>
      </c>
      <c r="V3436" s="1" t="s">
        <v>29383</v>
      </c>
      <c r="W3436" s="1">
        <v>1</v>
      </c>
      <c r="X3436" s="1">
        <v>144.66</v>
      </c>
      <c r="Y3436" s="1">
        <v>1</v>
      </c>
      <c r="Z3436" s="1">
        <v>142.90100000000001</v>
      </c>
      <c r="AA3436" s="4">
        <v>1.3106399999999999E-7</v>
      </c>
      <c r="AB3436" s="1">
        <v>142.9</v>
      </c>
      <c r="AC3436" s="1">
        <v>1</v>
      </c>
      <c r="AD3436" s="1">
        <v>144.66</v>
      </c>
      <c r="AE3436" s="4">
        <v>1.12864E-7</v>
      </c>
      <c r="AF3436" s="1">
        <v>144.66</v>
      </c>
      <c r="AG3436" s="1">
        <v>1</v>
      </c>
      <c r="AH3436" s="1">
        <v>192.72800000000001</v>
      </c>
      <c r="AI3436" s="4">
        <v>2.2361299999999999E-27</v>
      </c>
      <c r="AJ3436" s="1">
        <v>192.73</v>
      </c>
      <c r="AL3436" s="1">
        <v>1</v>
      </c>
      <c r="AM3436" s="1" t="s">
        <v>61</v>
      </c>
      <c r="AN3436" s="1" t="s">
        <v>29384</v>
      </c>
      <c r="AO3436" s="1" t="s">
        <v>482</v>
      </c>
      <c r="AP3436" s="1">
        <v>0.05</v>
      </c>
      <c r="AQ3436" s="4">
        <v>2.2361299999999999E-27</v>
      </c>
      <c r="AR3436" s="1">
        <v>192.73</v>
      </c>
      <c r="AS3436" s="1" t="s">
        <v>29385</v>
      </c>
      <c r="AT3436" s="1" t="s">
        <v>29386</v>
      </c>
      <c r="AU3436" s="1" t="s">
        <v>41401</v>
      </c>
      <c r="AV3436" s="1">
        <v>1</v>
      </c>
      <c r="AW3436" s="1">
        <v>2</v>
      </c>
      <c r="AX3436" s="1">
        <v>782.84254999999996</v>
      </c>
      <c r="AY3436" s="1">
        <v>-0.17394999999999999</v>
      </c>
      <c r="AZ3436" s="1">
        <v>717330</v>
      </c>
      <c r="BB3436" s="1">
        <v>342490</v>
      </c>
      <c r="BC3436" s="1">
        <v>174500</v>
      </c>
      <c r="BD3436" s="1">
        <v>200340</v>
      </c>
    </row>
    <row r="3437" spans="1:56">
      <c r="A3437" s="1">
        <v>3434</v>
      </c>
      <c r="B3437" s="1">
        <v>1437</v>
      </c>
      <c r="C3437" s="1">
        <v>507</v>
      </c>
      <c r="D3437" s="1">
        <v>507</v>
      </c>
      <c r="E3437" s="1" t="s">
        <v>81</v>
      </c>
      <c r="F3437" s="1">
        <v>2195</v>
      </c>
      <c r="G3437" s="1" t="s">
        <v>41402</v>
      </c>
      <c r="H3437" s="1">
        <v>7401</v>
      </c>
      <c r="I3437" s="1">
        <v>12278</v>
      </c>
      <c r="J3437" s="1" t="s">
        <v>32378</v>
      </c>
      <c r="K3437" s="1">
        <v>15166</v>
      </c>
      <c r="L3437" s="1">
        <v>7400</v>
      </c>
      <c r="M3437" s="1">
        <v>12277</v>
      </c>
      <c r="N3437" s="1" t="s">
        <v>32398</v>
      </c>
      <c r="O3437" s="1">
        <v>15001</v>
      </c>
      <c r="P3437" s="1" t="s">
        <v>41403</v>
      </c>
      <c r="Q3437" s="1" t="s">
        <v>41403</v>
      </c>
      <c r="R3437" s="1" t="s">
        <v>41403</v>
      </c>
      <c r="S3437" s="1" t="s">
        <v>41404</v>
      </c>
      <c r="T3437" s="1" t="s">
        <v>41405</v>
      </c>
      <c r="U3437" s="1" t="s">
        <v>41406</v>
      </c>
      <c r="V3437" s="1" t="s">
        <v>41407</v>
      </c>
      <c r="W3437" s="1">
        <v>0.47483799999999998</v>
      </c>
      <c r="X3437" s="1">
        <v>0.40468799999999999</v>
      </c>
      <c r="AC3437" s="1">
        <v>0.47483799999999998</v>
      </c>
      <c r="AD3437" s="1">
        <v>0.40468799999999999</v>
      </c>
      <c r="AE3437" s="1">
        <v>0.752112</v>
      </c>
      <c r="AF3437" s="1">
        <v>38.703000000000003</v>
      </c>
      <c r="AG3437" s="1">
        <v>7.3278500000000001E-4</v>
      </c>
      <c r="AH3437" s="1">
        <v>-35.385899999999999</v>
      </c>
      <c r="AI3437" s="1">
        <v>7.3928499999999994E-2</v>
      </c>
      <c r="AJ3437" s="1">
        <v>79.424000000000007</v>
      </c>
      <c r="AL3437" s="1">
        <v>4</v>
      </c>
      <c r="AM3437" s="1" t="s">
        <v>61</v>
      </c>
      <c r="AN3437" s="1" t="s">
        <v>41408</v>
      </c>
      <c r="AO3437" s="1" t="s">
        <v>1507</v>
      </c>
      <c r="AP3437" s="1">
        <v>4.0499999999999998E-3</v>
      </c>
      <c r="AQ3437" s="1">
        <v>7.3928499999999994E-2</v>
      </c>
      <c r="AR3437" s="1">
        <v>79.424000000000007</v>
      </c>
      <c r="AS3437" s="1" t="s">
        <v>41409</v>
      </c>
      <c r="AT3437" s="1" t="s">
        <v>41410</v>
      </c>
      <c r="AU3437" s="1" t="s">
        <v>41411</v>
      </c>
      <c r="AV3437" s="1">
        <v>11</v>
      </c>
      <c r="AW3437" s="1">
        <v>3</v>
      </c>
      <c r="AX3437" s="1">
        <v>856.30371000000002</v>
      </c>
      <c r="AY3437" s="1">
        <v>-1.6337999999999999</v>
      </c>
      <c r="AZ3437" s="1">
        <v>0</v>
      </c>
      <c r="BB3437" s="1">
        <v>0</v>
      </c>
      <c r="BC3437" s="1">
        <v>0</v>
      </c>
      <c r="BD3437" s="1">
        <v>0</v>
      </c>
    </row>
    <row r="3438" spans="1:56">
      <c r="A3438" s="1">
        <v>3435</v>
      </c>
      <c r="B3438" s="1">
        <v>1437</v>
      </c>
      <c r="C3438" s="1">
        <v>511</v>
      </c>
      <c r="D3438" s="1">
        <v>511</v>
      </c>
      <c r="E3438" s="1" t="s">
        <v>81</v>
      </c>
      <c r="F3438" s="1">
        <v>2195</v>
      </c>
      <c r="G3438" s="1" t="s">
        <v>41402</v>
      </c>
      <c r="H3438" s="1">
        <v>7401</v>
      </c>
      <c r="I3438" s="1">
        <v>12278</v>
      </c>
      <c r="J3438" s="1" t="s">
        <v>32378</v>
      </c>
      <c r="K3438" s="1">
        <v>15166</v>
      </c>
      <c r="L3438" s="1">
        <v>7400</v>
      </c>
      <c r="M3438" s="1">
        <v>12277</v>
      </c>
      <c r="N3438" s="1" t="s">
        <v>32398</v>
      </c>
      <c r="O3438" s="1">
        <v>15001</v>
      </c>
      <c r="P3438" s="1" t="s">
        <v>41403</v>
      </c>
      <c r="Q3438" s="1" t="s">
        <v>41403</v>
      </c>
      <c r="R3438" s="1" t="s">
        <v>41403</v>
      </c>
      <c r="S3438" s="1" t="s">
        <v>41404</v>
      </c>
      <c r="T3438" s="1" t="s">
        <v>41405</v>
      </c>
      <c r="U3438" s="1" t="s">
        <v>41406</v>
      </c>
      <c r="V3438" s="1" t="s">
        <v>41407</v>
      </c>
      <c r="W3438" s="1">
        <v>0.895984</v>
      </c>
      <c r="X3438" s="1">
        <v>11.0039</v>
      </c>
      <c r="AC3438" s="1">
        <v>0.895984</v>
      </c>
      <c r="AD3438" s="1">
        <v>11.0039</v>
      </c>
      <c r="AE3438" s="1">
        <v>0.752112</v>
      </c>
      <c r="AF3438" s="1">
        <v>38.703000000000003</v>
      </c>
      <c r="AG3438" s="1">
        <v>0.99879600000000002</v>
      </c>
      <c r="AH3438" s="1">
        <v>31.1675</v>
      </c>
      <c r="AI3438" s="1">
        <v>7.3928499999999994E-2</v>
      </c>
      <c r="AJ3438" s="1">
        <v>79.424000000000007</v>
      </c>
      <c r="AL3438" s="1">
        <v>4</v>
      </c>
      <c r="AM3438" s="1" t="s">
        <v>61</v>
      </c>
      <c r="AN3438" s="1" t="s">
        <v>41412</v>
      </c>
      <c r="AO3438" s="1" t="s">
        <v>3051</v>
      </c>
      <c r="AP3438" s="1">
        <v>3.3999999999999998E-3</v>
      </c>
      <c r="AQ3438" s="1">
        <v>7.3928499999999994E-2</v>
      </c>
      <c r="AR3438" s="1">
        <v>79.424000000000007</v>
      </c>
      <c r="AS3438" s="1" t="s">
        <v>41409</v>
      </c>
      <c r="AT3438" s="1" t="s">
        <v>41410</v>
      </c>
      <c r="AU3438" s="1" t="s">
        <v>41411</v>
      </c>
      <c r="AV3438" s="1">
        <v>15</v>
      </c>
      <c r="AW3438" s="1">
        <v>3</v>
      </c>
      <c r="AX3438" s="1">
        <v>856.30371000000002</v>
      </c>
      <c r="AY3438" s="1">
        <v>-1.6337999999999999</v>
      </c>
      <c r="AZ3438" s="1">
        <v>470460</v>
      </c>
      <c r="BB3438" s="1">
        <v>0</v>
      </c>
      <c r="BC3438" s="1">
        <v>0</v>
      </c>
      <c r="BD3438" s="1">
        <v>470460</v>
      </c>
    </row>
    <row r="3439" spans="1:56">
      <c r="A3439" s="1">
        <v>3436</v>
      </c>
      <c r="B3439" s="1">
        <v>1437</v>
      </c>
      <c r="C3439" s="1">
        <v>513</v>
      </c>
      <c r="D3439" s="1">
        <v>513</v>
      </c>
      <c r="F3439" s="1">
        <v>2195</v>
      </c>
      <c r="G3439" s="1" t="s">
        <v>41402</v>
      </c>
      <c r="H3439" s="1">
        <v>7401</v>
      </c>
      <c r="I3439" s="1">
        <v>12278</v>
      </c>
      <c r="J3439" s="1" t="s">
        <v>32378</v>
      </c>
      <c r="K3439" s="1">
        <v>15166</v>
      </c>
      <c r="L3439" s="1">
        <v>7400</v>
      </c>
      <c r="M3439" s="1">
        <v>12277</v>
      </c>
      <c r="N3439" s="1" t="s">
        <v>32398</v>
      </c>
      <c r="O3439" s="1">
        <v>15001</v>
      </c>
      <c r="P3439" s="1" t="s">
        <v>41403</v>
      </c>
      <c r="Q3439" s="1" t="s">
        <v>41403</v>
      </c>
      <c r="R3439" s="1" t="s">
        <v>41403</v>
      </c>
      <c r="S3439" s="1" t="s">
        <v>41404</v>
      </c>
      <c r="T3439" s="1" t="s">
        <v>41405</v>
      </c>
      <c r="U3439" s="1" t="s">
        <v>41406</v>
      </c>
      <c r="V3439" s="1" t="s">
        <v>41407</v>
      </c>
      <c r="W3439" s="1">
        <v>0.89407899999999996</v>
      </c>
      <c r="X3439" s="1">
        <v>11.0039</v>
      </c>
      <c r="AC3439" s="1">
        <v>0.89407899999999996</v>
      </c>
      <c r="AD3439" s="1">
        <v>11.0039</v>
      </c>
      <c r="AE3439" s="1">
        <v>0.752112</v>
      </c>
      <c r="AF3439" s="1">
        <v>38.703000000000003</v>
      </c>
      <c r="AG3439" s="1">
        <v>0.99876600000000004</v>
      </c>
      <c r="AH3439" s="1">
        <v>31.1675</v>
      </c>
      <c r="AI3439" s="1">
        <v>7.3928499999999994E-2</v>
      </c>
      <c r="AJ3439" s="1">
        <v>79.424000000000007</v>
      </c>
      <c r="AL3439" s="1">
        <v>4</v>
      </c>
      <c r="AM3439" s="1" t="s">
        <v>61</v>
      </c>
      <c r="AN3439" s="1" t="s">
        <v>41413</v>
      </c>
      <c r="AQ3439" s="1">
        <v>7.3928499999999994E-2</v>
      </c>
      <c r="AR3439" s="1">
        <v>79.424000000000007</v>
      </c>
      <c r="AS3439" s="1" t="s">
        <v>41409</v>
      </c>
      <c r="AT3439" s="1" t="s">
        <v>41410</v>
      </c>
      <c r="AU3439" s="1" t="s">
        <v>41411</v>
      </c>
      <c r="AV3439" s="1">
        <v>17</v>
      </c>
      <c r="AW3439" s="1">
        <v>3</v>
      </c>
      <c r="AX3439" s="1">
        <v>856.30371000000002</v>
      </c>
      <c r="AY3439" s="1">
        <v>-1.6337999999999999</v>
      </c>
      <c r="AZ3439" s="1">
        <v>470460</v>
      </c>
      <c r="BB3439" s="1">
        <v>0</v>
      </c>
      <c r="BC3439" s="1">
        <v>0</v>
      </c>
      <c r="BD3439" s="1">
        <v>470460</v>
      </c>
    </row>
    <row r="3440" spans="1:56">
      <c r="A3440" s="1">
        <v>3437</v>
      </c>
      <c r="B3440" s="1">
        <v>1437</v>
      </c>
      <c r="C3440" s="1">
        <v>514</v>
      </c>
      <c r="D3440" s="1">
        <v>514</v>
      </c>
      <c r="F3440" s="1">
        <v>2195</v>
      </c>
      <c r="G3440" s="1" t="s">
        <v>41402</v>
      </c>
      <c r="H3440" s="1">
        <v>7401</v>
      </c>
      <c r="I3440" s="1">
        <v>12278</v>
      </c>
      <c r="J3440" s="1" t="s">
        <v>32378</v>
      </c>
      <c r="K3440" s="1">
        <v>15166</v>
      </c>
      <c r="L3440" s="1">
        <v>7400</v>
      </c>
      <c r="M3440" s="1">
        <v>12277</v>
      </c>
      <c r="N3440" s="1" t="s">
        <v>32398</v>
      </c>
      <c r="O3440" s="1">
        <v>15001</v>
      </c>
      <c r="P3440" s="1" t="s">
        <v>41403</v>
      </c>
      <c r="Q3440" s="1" t="s">
        <v>41403</v>
      </c>
      <c r="R3440" s="1" t="s">
        <v>41403</v>
      </c>
      <c r="S3440" s="1" t="s">
        <v>41404</v>
      </c>
      <c r="T3440" s="1" t="s">
        <v>41405</v>
      </c>
      <c r="U3440" s="1" t="s">
        <v>41406</v>
      </c>
      <c r="V3440" s="1" t="s">
        <v>41407</v>
      </c>
      <c r="W3440" s="1">
        <v>0.95037700000000003</v>
      </c>
      <c r="X3440" s="1">
        <v>14.935600000000001</v>
      </c>
      <c r="AC3440" s="1">
        <v>0.95037700000000003</v>
      </c>
      <c r="AD3440" s="1">
        <v>14.935600000000001</v>
      </c>
      <c r="AE3440" s="1">
        <v>0.752112</v>
      </c>
      <c r="AF3440" s="1">
        <v>38.703000000000003</v>
      </c>
      <c r="AG3440" s="1">
        <v>0.99979600000000002</v>
      </c>
      <c r="AH3440" s="1">
        <v>40.5505</v>
      </c>
      <c r="AI3440" s="1">
        <v>7.3928499999999994E-2</v>
      </c>
      <c r="AJ3440" s="1">
        <v>79.424000000000007</v>
      </c>
      <c r="AL3440" s="1">
        <v>4</v>
      </c>
      <c r="AM3440" s="1" t="s">
        <v>61</v>
      </c>
      <c r="AN3440" s="1" t="s">
        <v>41414</v>
      </c>
      <c r="AO3440" s="1" t="s">
        <v>63</v>
      </c>
      <c r="AP3440" s="1">
        <v>8.1000000000000003E-2</v>
      </c>
      <c r="AQ3440" s="1">
        <v>7.3928499999999994E-2</v>
      </c>
      <c r="AR3440" s="1">
        <v>79.424000000000007</v>
      </c>
      <c r="AS3440" s="1" t="s">
        <v>41409</v>
      </c>
      <c r="AT3440" s="1" t="s">
        <v>41410</v>
      </c>
      <c r="AU3440" s="1" t="s">
        <v>41411</v>
      </c>
      <c r="AV3440" s="1">
        <v>18</v>
      </c>
      <c r="AW3440" s="1">
        <v>3</v>
      </c>
      <c r="AX3440" s="1">
        <v>856.30371000000002</v>
      </c>
      <c r="AY3440" s="1">
        <v>-1.6337999999999999</v>
      </c>
      <c r="AZ3440" s="1">
        <v>470460</v>
      </c>
      <c r="BB3440" s="1">
        <v>0</v>
      </c>
      <c r="BC3440" s="1">
        <v>0</v>
      </c>
      <c r="BD3440" s="1">
        <v>470460</v>
      </c>
    </row>
    <row r="3441" spans="1:56">
      <c r="A3441" s="1">
        <v>3438</v>
      </c>
      <c r="B3441" s="1">
        <v>1438</v>
      </c>
      <c r="C3441" s="1">
        <v>593</v>
      </c>
      <c r="D3441" s="1">
        <v>593</v>
      </c>
      <c r="F3441" s="1">
        <v>1144</v>
      </c>
      <c r="G3441" s="1">
        <v>1399</v>
      </c>
      <c r="H3441" s="1">
        <v>3906</v>
      </c>
      <c r="I3441" s="1">
        <v>6281</v>
      </c>
      <c r="J3441" s="1" t="s">
        <v>32378</v>
      </c>
      <c r="K3441" s="1">
        <v>20441</v>
      </c>
      <c r="L3441" s="1">
        <v>3906</v>
      </c>
      <c r="M3441" s="1">
        <v>6281</v>
      </c>
      <c r="N3441" s="1" t="s">
        <v>32378</v>
      </c>
      <c r="O3441" s="1">
        <v>20441</v>
      </c>
      <c r="P3441" s="1" t="s">
        <v>11162</v>
      </c>
      <c r="Q3441" s="1" t="s">
        <v>11163</v>
      </c>
      <c r="R3441" s="1" t="s">
        <v>11163</v>
      </c>
      <c r="S3441" s="1" t="s">
        <v>11164</v>
      </c>
      <c r="T3441" s="1" t="s">
        <v>11165</v>
      </c>
      <c r="U3441" s="1" t="s">
        <v>11166</v>
      </c>
      <c r="V3441" s="1" t="s">
        <v>11167</v>
      </c>
      <c r="W3441" s="1">
        <v>0.61285599999999996</v>
      </c>
      <c r="X3441" s="1">
        <v>1.9967699999999999</v>
      </c>
      <c r="AC3441" s="1">
        <v>0.61285599999999996</v>
      </c>
      <c r="AD3441" s="1">
        <v>1.9967699999999999</v>
      </c>
      <c r="AE3441" s="1">
        <v>2.48279E-2</v>
      </c>
      <c r="AF3441" s="1">
        <v>78.274000000000001</v>
      </c>
      <c r="AL3441" s="1">
        <v>1</v>
      </c>
      <c r="AM3441" s="1" t="s">
        <v>61</v>
      </c>
      <c r="AN3441" s="1" t="s">
        <v>29412</v>
      </c>
      <c r="AO3441" s="1" t="s">
        <v>16361</v>
      </c>
      <c r="AP3441" s="1">
        <v>5.7000000000000002E-3</v>
      </c>
      <c r="AQ3441" s="1">
        <v>2.48279E-2</v>
      </c>
      <c r="AR3441" s="1">
        <v>78.274000000000001</v>
      </c>
      <c r="AS3441" s="1" t="s">
        <v>29413</v>
      </c>
      <c r="AT3441" s="1" t="s">
        <v>41415</v>
      </c>
      <c r="AU3441" s="1" t="s">
        <v>41416</v>
      </c>
      <c r="AV3441" s="1">
        <v>7</v>
      </c>
      <c r="AW3441" s="1">
        <v>2</v>
      </c>
      <c r="AX3441" s="1">
        <v>576.27846</v>
      </c>
      <c r="AY3441" s="1">
        <v>0.13485</v>
      </c>
      <c r="AZ3441" s="1">
        <v>37711</v>
      </c>
      <c r="BB3441" s="1">
        <v>0</v>
      </c>
      <c r="BC3441" s="1">
        <v>37711</v>
      </c>
      <c r="BD3441" s="1">
        <v>0</v>
      </c>
    </row>
    <row r="3442" spans="1:56">
      <c r="A3442" s="1">
        <v>3439</v>
      </c>
      <c r="B3442" s="1">
        <v>1439</v>
      </c>
      <c r="C3442" s="1">
        <v>169</v>
      </c>
      <c r="D3442" s="1">
        <v>169</v>
      </c>
      <c r="E3442" s="1" t="s">
        <v>81</v>
      </c>
      <c r="F3442" s="1">
        <v>381</v>
      </c>
      <c r="G3442" s="1">
        <v>468</v>
      </c>
      <c r="H3442" s="1">
        <v>1344</v>
      </c>
      <c r="I3442" s="1">
        <v>2063</v>
      </c>
      <c r="J3442" s="1" t="s">
        <v>32398</v>
      </c>
      <c r="K3442" s="1">
        <v>17229</v>
      </c>
      <c r="L3442" s="1">
        <v>1344</v>
      </c>
      <c r="M3442" s="1">
        <v>2063</v>
      </c>
      <c r="N3442" s="1" t="s">
        <v>32398</v>
      </c>
      <c r="O3442" s="1">
        <v>17229</v>
      </c>
      <c r="P3442" s="1" t="s">
        <v>29467</v>
      </c>
      <c r="Q3442" s="1" t="s">
        <v>11173</v>
      </c>
      <c r="R3442" s="1" t="s">
        <v>11173</v>
      </c>
      <c r="S3442" s="3" t="s">
        <v>29468</v>
      </c>
      <c r="T3442" s="1" t="s">
        <v>29469</v>
      </c>
      <c r="U3442" s="1" t="s">
        <v>29470</v>
      </c>
      <c r="V3442" s="1" t="s">
        <v>29471</v>
      </c>
      <c r="W3442" s="1">
        <v>0.80012700000000003</v>
      </c>
      <c r="X3442" s="1">
        <v>9.0746599999999997</v>
      </c>
      <c r="AG3442" s="1">
        <v>0.80012700000000003</v>
      </c>
      <c r="AH3442" s="1">
        <v>9.0746599999999997</v>
      </c>
      <c r="AI3442" s="4">
        <v>3.2832800000000002E-25</v>
      </c>
      <c r="AJ3442" s="1">
        <v>193.27</v>
      </c>
      <c r="AL3442" s="1">
        <v>1</v>
      </c>
      <c r="AM3442" s="1" t="s">
        <v>61</v>
      </c>
      <c r="AN3442" s="1" t="s">
        <v>29472</v>
      </c>
      <c r="AO3442" s="1" t="s">
        <v>1853</v>
      </c>
      <c r="AP3442" s="1">
        <v>3.3999999999999998E-3</v>
      </c>
      <c r="AQ3442" s="4">
        <v>3.2832800000000002E-25</v>
      </c>
      <c r="AR3442" s="1">
        <v>193.27</v>
      </c>
      <c r="AS3442" s="1" t="s">
        <v>29473</v>
      </c>
      <c r="AT3442" s="1" t="s">
        <v>41417</v>
      </c>
      <c r="AU3442" s="1" t="s">
        <v>41418</v>
      </c>
      <c r="AV3442" s="1">
        <v>9</v>
      </c>
      <c r="AW3442" s="1">
        <v>2</v>
      </c>
      <c r="AX3442" s="1">
        <v>955.89552000000003</v>
      </c>
      <c r="AY3442" s="1">
        <v>0.71143999999999996</v>
      </c>
      <c r="AZ3442" s="1">
        <v>157910</v>
      </c>
      <c r="BB3442" s="1">
        <v>0</v>
      </c>
      <c r="BC3442" s="1">
        <v>0</v>
      </c>
      <c r="BD3442" s="1">
        <v>157910</v>
      </c>
    </row>
    <row r="3443" spans="1:56">
      <c r="A3443" s="1">
        <v>3440</v>
      </c>
      <c r="B3443" s="1">
        <v>1439</v>
      </c>
      <c r="C3443" s="1">
        <v>1452</v>
      </c>
      <c r="D3443" s="1">
        <v>1452</v>
      </c>
      <c r="F3443" s="1">
        <v>1786</v>
      </c>
      <c r="G3443" s="1">
        <v>2178</v>
      </c>
      <c r="H3443" s="1">
        <v>6022</v>
      </c>
      <c r="I3443" s="1">
        <v>10027</v>
      </c>
      <c r="J3443" s="1" t="s">
        <v>32378</v>
      </c>
      <c r="K3443" s="1">
        <v>17424</v>
      </c>
      <c r="L3443" s="1">
        <v>6021</v>
      </c>
      <c r="M3443" s="1">
        <v>10025</v>
      </c>
      <c r="N3443" s="1" t="s">
        <v>32398</v>
      </c>
      <c r="O3443" s="1">
        <v>17912</v>
      </c>
      <c r="P3443" s="1" t="s">
        <v>11172</v>
      </c>
      <c r="Q3443" s="1" t="s">
        <v>11173</v>
      </c>
      <c r="R3443" s="1" t="s">
        <v>11173</v>
      </c>
      <c r="S3443" s="1" t="s">
        <v>11174</v>
      </c>
      <c r="T3443" s="1" t="s">
        <v>11175</v>
      </c>
      <c r="U3443" s="1" t="s">
        <v>11176</v>
      </c>
      <c r="V3443" s="1" t="s">
        <v>11177</v>
      </c>
      <c r="W3443" s="1">
        <v>0.99998799999999999</v>
      </c>
      <c r="X3443" s="1">
        <v>46.853999999999999</v>
      </c>
      <c r="AC3443" s="1">
        <v>0.99998799999999999</v>
      </c>
      <c r="AD3443" s="1">
        <v>46.853999999999999</v>
      </c>
      <c r="AE3443" s="4">
        <v>1.0158699999999999E-6</v>
      </c>
      <c r="AF3443" s="1">
        <v>142.57</v>
      </c>
      <c r="AG3443" s="1">
        <v>0.99990500000000004</v>
      </c>
      <c r="AH3443" s="1">
        <v>39.864199999999997</v>
      </c>
      <c r="AI3443" s="4">
        <v>5.4851800000000002E-11</v>
      </c>
      <c r="AJ3443" s="1">
        <v>159</v>
      </c>
      <c r="AL3443" s="1">
        <v>2</v>
      </c>
      <c r="AM3443" s="1" t="s">
        <v>61</v>
      </c>
      <c r="AN3443" s="1" t="s">
        <v>11178</v>
      </c>
      <c r="AO3443" s="1" t="s">
        <v>535</v>
      </c>
      <c r="AP3443" s="1">
        <v>0.05</v>
      </c>
      <c r="AQ3443" s="4">
        <v>5.4851800000000002E-11</v>
      </c>
      <c r="AR3443" s="1">
        <v>159</v>
      </c>
      <c r="AS3443" s="1" t="s">
        <v>11179</v>
      </c>
      <c r="AT3443" s="1" t="s">
        <v>41419</v>
      </c>
      <c r="AU3443" s="1" t="s">
        <v>41420</v>
      </c>
      <c r="AV3443" s="1">
        <v>10</v>
      </c>
      <c r="AW3443" s="1">
        <v>3</v>
      </c>
      <c r="AX3443" s="1">
        <v>680.98164999999995</v>
      </c>
      <c r="AY3443" s="1">
        <v>0.44030000000000002</v>
      </c>
      <c r="AZ3443" s="1">
        <v>953080</v>
      </c>
      <c r="BB3443" s="1">
        <v>0</v>
      </c>
      <c r="BC3443" s="1">
        <v>440870</v>
      </c>
      <c r="BD3443" s="1">
        <v>512210</v>
      </c>
    </row>
    <row r="3444" spans="1:56">
      <c r="A3444" s="1">
        <v>3441</v>
      </c>
      <c r="B3444" s="1">
        <v>1439</v>
      </c>
      <c r="C3444" s="1">
        <v>1455</v>
      </c>
      <c r="D3444" s="1">
        <v>1455</v>
      </c>
      <c r="F3444" s="1">
        <v>1786</v>
      </c>
      <c r="G3444" s="1">
        <v>2178</v>
      </c>
      <c r="H3444" s="1">
        <v>6022</v>
      </c>
      <c r="I3444" s="1">
        <v>10027</v>
      </c>
      <c r="J3444" s="1" t="s">
        <v>32378</v>
      </c>
      <c r="K3444" s="1">
        <v>17424</v>
      </c>
      <c r="L3444" s="1">
        <v>6021</v>
      </c>
      <c r="M3444" s="1">
        <v>10025</v>
      </c>
      <c r="N3444" s="1" t="s">
        <v>32398</v>
      </c>
      <c r="O3444" s="1">
        <v>17912</v>
      </c>
      <c r="P3444" s="1" t="s">
        <v>11172</v>
      </c>
      <c r="Q3444" s="1" t="s">
        <v>11173</v>
      </c>
      <c r="R3444" s="1" t="s">
        <v>11173</v>
      </c>
      <c r="S3444" s="1" t="s">
        <v>11174</v>
      </c>
      <c r="T3444" s="1" t="s">
        <v>11175</v>
      </c>
      <c r="U3444" s="1" t="s">
        <v>11176</v>
      </c>
      <c r="V3444" s="1" t="s">
        <v>11177</v>
      </c>
      <c r="W3444" s="1">
        <v>0.56439799999999996</v>
      </c>
      <c r="X3444" s="1">
        <v>1.12487</v>
      </c>
      <c r="AC3444" s="1">
        <v>0.56439799999999996</v>
      </c>
      <c r="AD3444" s="1">
        <v>1.12487</v>
      </c>
      <c r="AE3444" s="4">
        <v>1.0158699999999999E-6</v>
      </c>
      <c r="AF3444" s="1">
        <v>142.57</v>
      </c>
      <c r="AG3444" s="1">
        <v>7.6423099999999994E-2</v>
      </c>
      <c r="AH3444" s="1">
        <v>-10.8279</v>
      </c>
      <c r="AI3444" s="4">
        <v>5.4851800000000002E-11</v>
      </c>
      <c r="AJ3444" s="1">
        <v>159</v>
      </c>
      <c r="AL3444" s="1">
        <v>2</v>
      </c>
      <c r="AM3444" s="1" t="s">
        <v>61</v>
      </c>
      <c r="AN3444" s="1" t="s">
        <v>11182</v>
      </c>
      <c r="AO3444" s="1" t="s">
        <v>63</v>
      </c>
      <c r="AP3444" s="1">
        <v>8.1000000000000003E-2</v>
      </c>
      <c r="AQ3444" s="4">
        <v>5.4851800000000002E-11</v>
      </c>
      <c r="AR3444" s="1">
        <v>159</v>
      </c>
      <c r="AS3444" s="1" t="s">
        <v>11179</v>
      </c>
      <c r="AT3444" s="1" t="s">
        <v>41419</v>
      </c>
      <c r="AU3444" s="1" t="s">
        <v>41420</v>
      </c>
      <c r="AV3444" s="1">
        <v>13</v>
      </c>
      <c r="AW3444" s="1">
        <v>3</v>
      </c>
      <c r="AX3444" s="1">
        <v>680.98164999999995</v>
      </c>
      <c r="AY3444" s="1">
        <v>0.44030000000000002</v>
      </c>
      <c r="AZ3444" s="1">
        <v>440870</v>
      </c>
      <c r="BB3444" s="1">
        <v>0</v>
      </c>
      <c r="BC3444" s="1">
        <v>440870</v>
      </c>
      <c r="BD3444" s="1">
        <v>0</v>
      </c>
    </row>
    <row r="3445" spans="1:56">
      <c r="A3445" s="1">
        <v>3442</v>
      </c>
      <c r="B3445" s="1">
        <v>1439</v>
      </c>
      <c r="C3445" s="1">
        <v>1837</v>
      </c>
      <c r="D3445" s="1">
        <v>1837</v>
      </c>
      <c r="F3445" s="1">
        <v>2066</v>
      </c>
      <c r="G3445" s="1" t="s">
        <v>41421</v>
      </c>
      <c r="H3445" s="1">
        <v>6978</v>
      </c>
      <c r="I3445" s="1">
        <v>11705</v>
      </c>
      <c r="J3445" s="1" t="s">
        <v>32378</v>
      </c>
      <c r="K3445" s="1">
        <v>16934</v>
      </c>
      <c r="L3445" s="1">
        <v>6976</v>
      </c>
      <c r="M3445" s="1">
        <v>11703</v>
      </c>
      <c r="N3445" s="1" t="s">
        <v>32378</v>
      </c>
      <c r="O3445" s="1">
        <v>16333</v>
      </c>
      <c r="P3445" s="1" t="s">
        <v>11172</v>
      </c>
      <c r="Q3445" s="1" t="s">
        <v>11173</v>
      </c>
      <c r="R3445" s="1" t="s">
        <v>11173</v>
      </c>
      <c r="S3445" s="1" t="s">
        <v>11174</v>
      </c>
      <c r="T3445" s="1" t="s">
        <v>11175</v>
      </c>
      <c r="U3445" s="1" t="s">
        <v>11176</v>
      </c>
      <c r="V3445" s="1" t="s">
        <v>11177</v>
      </c>
      <c r="W3445" s="1">
        <v>0.42554900000000001</v>
      </c>
      <c r="X3445" s="1">
        <v>0</v>
      </c>
      <c r="Y3445" s="1">
        <v>0.92490300000000003</v>
      </c>
      <c r="Z3445" s="1">
        <v>10.9053</v>
      </c>
      <c r="AA3445" s="4">
        <v>7.5331499999999997E-12</v>
      </c>
      <c r="AB3445" s="1">
        <v>166.22</v>
      </c>
      <c r="AC3445" s="1">
        <v>0.42554900000000001</v>
      </c>
      <c r="AD3445" s="1">
        <v>0</v>
      </c>
      <c r="AE3445" s="4">
        <v>1.4641700000000001E-17</v>
      </c>
      <c r="AF3445" s="1">
        <v>182.57</v>
      </c>
      <c r="AG3445" s="1">
        <v>0.14873800000000001</v>
      </c>
      <c r="AH3445" s="1">
        <v>-7.5700399999999997</v>
      </c>
      <c r="AI3445" s="4">
        <v>6.4208600000000001E-9</v>
      </c>
      <c r="AJ3445" s="1">
        <v>154.86000000000001</v>
      </c>
      <c r="AL3445" s="1">
        <v>1</v>
      </c>
      <c r="AM3445" s="1" t="s">
        <v>61</v>
      </c>
      <c r="AN3445" s="1" t="s">
        <v>11188</v>
      </c>
      <c r="AO3445" s="1" t="s">
        <v>305</v>
      </c>
      <c r="AP3445" s="1">
        <v>2.3175000000000001E-3</v>
      </c>
      <c r="AQ3445" s="4">
        <v>1.4641700000000001E-17</v>
      </c>
      <c r="AR3445" s="1">
        <v>182.57</v>
      </c>
      <c r="AS3445" s="1" t="s">
        <v>29476</v>
      </c>
      <c r="AT3445" s="1" t="s">
        <v>41422</v>
      </c>
      <c r="AU3445" s="1" t="s">
        <v>41423</v>
      </c>
      <c r="AV3445" s="1">
        <v>9</v>
      </c>
      <c r="AW3445" s="1">
        <v>3</v>
      </c>
      <c r="AX3445" s="1">
        <v>781.99815000000001</v>
      </c>
      <c r="AY3445" s="1">
        <v>0.98536000000000001</v>
      </c>
      <c r="AZ3445" s="1">
        <v>891030</v>
      </c>
      <c r="BB3445" s="1">
        <v>249100</v>
      </c>
      <c r="BC3445" s="1">
        <v>262810</v>
      </c>
      <c r="BD3445" s="1">
        <v>379110</v>
      </c>
    </row>
    <row r="3446" spans="1:56">
      <c r="A3446" s="1">
        <v>3443</v>
      </c>
      <c r="B3446" s="1">
        <v>1439</v>
      </c>
      <c r="C3446" s="1">
        <v>1486</v>
      </c>
      <c r="D3446" s="1">
        <v>1486</v>
      </c>
      <c r="F3446" s="1">
        <v>2526</v>
      </c>
      <c r="G3446" s="1">
        <v>3112</v>
      </c>
      <c r="H3446" s="1">
        <v>8535</v>
      </c>
      <c r="I3446" s="1">
        <v>13913</v>
      </c>
      <c r="J3446" s="1" t="s">
        <v>32378</v>
      </c>
      <c r="K3446" s="1">
        <v>6193</v>
      </c>
      <c r="L3446" s="1">
        <v>8534</v>
      </c>
      <c r="M3446" s="1">
        <v>13912</v>
      </c>
      <c r="N3446" s="1" t="s">
        <v>32394</v>
      </c>
      <c r="O3446" s="1">
        <v>6198</v>
      </c>
      <c r="P3446" s="1" t="s">
        <v>11172</v>
      </c>
      <c r="Q3446" s="1" t="s">
        <v>11173</v>
      </c>
      <c r="R3446" s="1" t="s">
        <v>11173</v>
      </c>
      <c r="S3446" s="1" t="s">
        <v>11174</v>
      </c>
      <c r="T3446" s="1" t="s">
        <v>11175</v>
      </c>
      <c r="U3446" s="1" t="s">
        <v>11176</v>
      </c>
      <c r="V3446" s="1" t="s">
        <v>11177</v>
      </c>
      <c r="W3446" s="1">
        <v>0.97106400000000004</v>
      </c>
      <c r="X3446" s="1">
        <v>20.514800000000001</v>
      </c>
      <c r="Y3446" s="1">
        <v>0.998838</v>
      </c>
      <c r="Z3446" s="1">
        <v>29.361899999999999</v>
      </c>
      <c r="AA3446" s="1">
        <v>8.4592800000000002E-4</v>
      </c>
      <c r="AB3446" s="1">
        <v>108.39</v>
      </c>
      <c r="AC3446" s="1">
        <v>0.97106400000000004</v>
      </c>
      <c r="AD3446" s="1">
        <v>20.514800000000001</v>
      </c>
      <c r="AE3446" s="1">
        <v>7.5371599999999997E-2</v>
      </c>
      <c r="AF3446" s="1">
        <v>68.905000000000001</v>
      </c>
      <c r="AL3446" s="1">
        <v>1</v>
      </c>
      <c r="AM3446" s="1" t="s">
        <v>61</v>
      </c>
      <c r="AN3446" s="1" t="s">
        <v>29479</v>
      </c>
      <c r="AO3446" s="1" t="s">
        <v>474</v>
      </c>
      <c r="AP3446" s="1">
        <v>3.3999999999999998E-3</v>
      </c>
      <c r="AQ3446" s="1">
        <v>8.4592800000000002E-4</v>
      </c>
      <c r="AR3446" s="1">
        <v>108.39</v>
      </c>
      <c r="AS3446" s="1" t="s">
        <v>29480</v>
      </c>
      <c r="AT3446" s="1" t="s">
        <v>41424</v>
      </c>
      <c r="AU3446" s="1" t="s">
        <v>41425</v>
      </c>
      <c r="AV3446" s="1">
        <v>7</v>
      </c>
      <c r="AW3446" s="1">
        <v>2</v>
      </c>
      <c r="AX3446" s="1">
        <v>522.72150999999997</v>
      </c>
      <c r="AY3446" s="1">
        <v>8.5402000000000006E-2</v>
      </c>
      <c r="AZ3446" s="1">
        <v>228250</v>
      </c>
      <c r="BB3446" s="1">
        <v>132190</v>
      </c>
      <c r="BC3446" s="1">
        <v>96062</v>
      </c>
      <c r="BD3446" s="1">
        <v>0</v>
      </c>
    </row>
    <row r="3447" spans="1:56">
      <c r="A3447" s="1">
        <v>3444</v>
      </c>
      <c r="B3447" s="1">
        <v>1439</v>
      </c>
      <c r="C3447" s="1">
        <v>1589</v>
      </c>
      <c r="D3447" s="1">
        <v>1589</v>
      </c>
      <c r="F3447" s="1">
        <v>3101</v>
      </c>
      <c r="G3447" s="1">
        <v>3824</v>
      </c>
      <c r="H3447" s="1">
        <v>10548</v>
      </c>
      <c r="I3447" s="1">
        <v>17373</v>
      </c>
      <c r="J3447" s="1" t="s">
        <v>32378</v>
      </c>
      <c r="K3447" s="1">
        <v>25997</v>
      </c>
      <c r="L3447" s="1">
        <v>10548</v>
      </c>
      <c r="M3447" s="1">
        <v>17373</v>
      </c>
      <c r="N3447" s="1" t="s">
        <v>32378</v>
      </c>
      <c r="O3447" s="1">
        <v>25997</v>
      </c>
      <c r="P3447" s="1" t="s">
        <v>11172</v>
      </c>
      <c r="Q3447" s="1" t="s">
        <v>11173</v>
      </c>
      <c r="R3447" s="1" t="s">
        <v>11173</v>
      </c>
      <c r="S3447" s="1" t="s">
        <v>11174</v>
      </c>
      <c r="T3447" s="1" t="s">
        <v>11175</v>
      </c>
      <c r="U3447" s="1" t="s">
        <v>11176</v>
      </c>
      <c r="V3447" s="1" t="s">
        <v>11177</v>
      </c>
      <c r="W3447" s="1">
        <v>0.88961100000000004</v>
      </c>
      <c r="X3447" s="1">
        <v>9.0630500000000005</v>
      </c>
      <c r="AC3447" s="1">
        <v>0.88961100000000004</v>
      </c>
      <c r="AD3447" s="1">
        <v>9.0630500000000005</v>
      </c>
      <c r="AE3447" s="1">
        <v>4.0478299999999997E-3</v>
      </c>
      <c r="AF3447" s="1">
        <v>103.44</v>
      </c>
      <c r="AL3447" s="1">
        <v>1</v>
      </c>
      <c r="AM3447" s="1" t="s">
        <v>61</v>
      </c>
      <c r="AN3447" s="1" t="s">
        <v>11189</v>
      </c>
      <c r="AO3447" s="1" t="s">
        <v>1863</v>
      </c>
      <c r="AP3447" s="1">
        <v>2.3175000000000001E-3</v>
      </c>
      <c r="AQ3447" s="1">
        <v>4.0478299999999997E-3</v>
      </c>
      <c r="AR3447" s="1">
        <v>103.44</v>
      </c>
      <c r="AS3447" s="1" t="s">
        <v>11190</v>
      </c>
      <c r="AT3447" s="1" t="s">
        <v>41426</v>
      </c>
      <c r="AU3447" s="1" t="s">
        <v>41427</v>
      </c>
      <c r="AV3447" s="1">
        <v>16</v>
      </c>
      <c r="AW3447" s="1">
        <v>3</v>
      </c>
      <c r="AX3447" s="1">
        <v>770.72117000000003</v>
      </c>
      <c r="AY3447" s="1">
        <v>-0.28805999999999998</v>
      </c>
      <c r="AZ3447" s="1">
        <v>51203</v>
      </c>
      <c r="BB3447" s="1">
        <v>0</v>
      </c>
      <c r="BC3447" s="1">
        <v>51203</v>
      </c>
      <c r="BD3447" s="1">
        <v>0</v>
      </c>
    </row>
    <row r="3448" spans="1:56">
      <c r="A3448" s="1">
        <v>3445</v>
      </c>
      <c r="B3448" s="1">
        <v>1440</v>
      </c>
      <c r="C3448" s="1">
        <v>1325</v>
      </c>
      <c r="D3448" s="1">
        <v>1325</v>
      </c>
      <c r="F3448" s="1">
        <v>2214</v>
      </c>
      <c r="G3448" s="1">
        <v>2717</v>
      </c>
      <c r="H3448" s="1">
        <v>7474</v>
      </c>
      <c r="I3448" s="1">
        <v>12462</v>
      </c>
      <c r="J3448" s="1" t="s">
        <v>32378</v>
      </c>
      <c r="K3448" s="1">
        <v>12410</v>
      </c>
      <c r="L3448" s="1">
        <v>7472</v>
      </c>
      <c r="M3448" s="1">
        <v>12460</v>
      </c>
      <c r="N3448" s="1" t="s">
        <v>32398</v>
      </c>
      <c r="O3448" s="1">
        <v>12491</v>
      </c>
      <c r="P3448" s="1" t="s">
        <v>29485</v>
      </c>
      <c r="Q3448" s="1" t="s">
        <v>29486</v>
      </c>
      <c r="R3448" s="1" t="s">
        <v>29486</v>
      </c>
      <c r="S3448" s="1" t="s">
        <v>29487</v>
      </c>
      <c r="T3448" s="1" t="s">
        <v>29488</v>
      </c>
      <c r="U3448" s="1" t="s">
        <v>29489</v>
      </c>
      <c r="V3448" s="1" t="s">
        <v>29490</v>
      </c>
      <c r="W3448" s="1">
        <v>0.71604699999999999</v>
      </c>
      <c r="X3448" s="1">
        <v>7.02813</v>
      </c>
      <c r="Y3448" s="1">
        <v>0.81091500000000005</v>
      </c>
      <c r="Z3448" s="1">
        <v>7.1384299999999996</v>
      </c>
      <c r="AA3448" s="1">
        <v>0.28660799999999997</v>
      </c>
      <c r="AB3448" s="1">
        <v>56.429000000000002</v>
      </c>
      <c r="AC3448" s="1">
        <v>0.71604699999999999</v>
      </c>
      <c r="AD3448" s="1">
        <v>7.02813</v>
      </c>
      <c r="AE3448" s="1">
        <v>2.75187E-2</v>
      </c>
      <c r="AF3448" s="1">
        <v>81.247</v>
      </c>
      <c r="AG3448" s="1">
        <v>0.39270100000000002</v>
      </c>
      <c r="AH3448" s="1">
        <v>-1.29687</v>
      </c>
      <c r="AI3448" s="1">
        <v>1.3952900000000001E-2</v>
      </c>
      <c r="AJ3448" s="1">
        <v>82.540999999999997</v>
      </c>
      <c r="AL3448" s="1">
        <v>1</v>
      </c>
      <c r="AM3448" s="1" t="s">
        <v>61</v>
      </c>
      <c r="AN3448" s="1" t="s">
        <v>29491</v>
      </c>
      <c r="AO3448" s="1" t="s">
        <v>15736</v>
      </c>
      <c r="AP3448" s="1">
        <v>1.11111E-3</v>
      </c>
      <c r="AQ3448" s="1">
        <v>1.3952900000000001E-2</v>
      </c>
      <c r="AR3448" s="1">
        <v>82.540999999999997</v>
      </c>
      <c r="AS3448" s="1" t="s">
        <v>29492</v>
      </c>
      <c r="AT3448" s="1" t="s">
        <v>41428</v>
      </c>
      <c r="AU3448" s="1" t="s">
        <v>41429</v>
      </c>
      <c r="AV3448" s="1">
        <v>3</v>
      </c>
      <c r="AW3448" s="1">
        <v>2</v>
      </c>
      <c r="AX3448" s="1">
        <v>699.80217000000005</v>
      </c>
      <c r="AY3448" s="1">
        <v>0.74544999999999995</v>
      </c>
      <c r="AZ3448" s="1">
        <v>186420</v>
      </c>
      <c r="BB3448" s="1">
        <v>118410</v>
      </c>
      <c r="BC3448" s="1">
        <v>68004</v>
      </c>
      <c r="BD3448" s="1">
        <v>0</v>
      </c>
    </row>
    <row r="3449" spans="1:56">
      <c r="A3449" s="1">
        <v>3446</v>
      </c>
      <c r="B3449" s="1">
        <v>1441</v>
      </c>
      <c r="C3449" s="1">
        <v>695</v>
      </c>
      <c r="D3449" s="1">
        <v>695</v>
      </c>
      <c r="F3449" s="1" t="s">
        <v>41430</v>
      </c>
      <c r="G3449" s="1" t="s">
        <v>41431</v>
      </c>
      <c r="H3449" s="1">
        <v>8385</v>
      </c>
      <c r="I3449" s="1">
        <v>13714</v>
      </c>
      <c r="J3449" s="1" t="s">
        <v>32378</v>
      </c>
      <c r="K3449" s="1">
        <v>15303</v>
      </c>
      <c r="L3449" s="1">
        <v>2530</v>
      </c>
      <c r="M3449" s="1">
        <v>3976</v>
      </c>
      <c r="N3449" s="1" t="s">
        <v>32378</v>
      </c>
      <c r="O3449" s="1">
        <v>11568</v>
      </c>
      <c r="P3449" s="1" t="s">
        <v>29507</v>
      </c>
      <c r="Q3449" s="1" t="s">
        <v>29507</v>
      </c>
      <c r="R3449" s="1" t="s">
        <v>29507</v>
      </c>
      <c r="S3449" s="3" t="s">
        <v>29508</v>
      </c>
      <c r="T3449" s="1" t="s">
        <v>29509</v>
      </c>
      <c r="U3449" s="1" t="s">
        <v>29510</v>
      </c>
      <c r="V3449" s="1" t="s">
        <v>29511</v>
      </c>
      <c r="W3449" s="1">
        <v>0.82443200000000005</v>
      </c>
      <c r="X3449" s="1">
        <v>6.7338699999999996</v>
      </c>
      <c r="Y3449" s="1">
        <v>0.181173</v>
      </c>
      <c r="Z3449" s="1">
        <v>-6.5273300000000001</v>
      </c>
      <c r="AA3449" s="4">
        <v>4.8380699999999999E-8</v>
      </c>
      <c r="AB3449" s="1">
        <v>150.88999999999999</v>
      </c>
      <c r="AC3449" s="1">
        <v>0.82443200000000005</v>
      </c>
      <c r="AD3449" s="1">
        <v>6.7338699999999996</v>
      </c>
      <c r="AE3449" s="4">
        <v>3.2891399999999999E-19</v>
      </c>
      <c r="AF3449" s="1">
        <v>180.92</v>
      </c>
      <c r="AG3449" s="1">
        <v>0.49767600000000001</v>
      </c>
      <c r="AH3449" s="1">
        <v>0</v>
      </c>
      <c r="AI3449" s="4">
        <v>5.7071100000000003E-5</v>
      </c>
      <c r="AJ3449" s="1">
        <v>132.47999999999999</v>
      </c>
      <c r="AL3449" s="1">
        <v>1</v>
      </c>
      <c r="AM3449" s="1" t="s">
        <v>61</v>
      </c>
      <c r="AN3449" s="1" t="s">
        <v>29512</v>
      </c>
      <c r="AO3449" s="1" t="s">
        <v>127</v>
      </c>
      <c r="AP3449" s="1">
        <v>0.05</v>
      </c>
      <c r="AQ3449" s="4">
        <v>3.2891399999999999E-19</v>
      </c>
      <c r="AR3449" s="1">
        <v>180.92</v>
      </c>
      <c r="AS3449" s="1" t="s">
        <v>29513</v>
      </c>
      <c r="AT3449" s="1" t="s">
        <v>41432</v>
      </c>
      <c r="AU3449" s="1" t="s">
        <v>41433</v>
      </c>
      <c r="AV3449" s="1">
        <v>14</v>
      </c>
      <c r="AW3449" s="1">
        <v>3</v>
      </c>
      <c r="AX3449" s="1">
        <v>751.36131</v>
      </c>
      <c r="AY3449" s="1">
        <v>-0.39559</v>
      </c>
      <c r="AZ3449" s="1">
        <v>1077600</v>
      </c>
      <c r="BB3449" s="1">
        <v>258890</v>
      </c>
      <c r="BC3449" s="1">
        <v>639010</v>
      </c>
      <c r="BD3449" s="1">
        <v>179670</v>
      </c>
    </row>
    <row r="3450" spans="1:56">
      <c r="A3450" s="1">
        <v>3447</v>
      </c>
      <c r="B3450" s="1">
        <v>1442</v>
      </c>
      <c r="C3450" s="1">
        <v>290</v>
      </c>
      <c r="D3450" s="1">
        <v>290</v>
      </c>
      <c r="E3450" s="1" t="s">
        <v>81</v>
      </c>
      <c r="F3450" s="1">
        <v>812</v>
      </c>
      <c r="G3450" s="1">
        <v>996</v>
      </c>
      <c r="H3450" s="1">
        <v>2771</v>
      </c>
      <c r="I3450" s="1">
        <v>4390</v>
      </c>
      <c r="J3450" s="1" t="s">
        <v>32378</v>
      </c>
      <c r="K3450" s="1">
        <v>17449</v>
      </c>
      <c r="L3450" s="1">
        <v>2771</v>
      </c>
      <c r="M3450" s="1">
        <v>4390</v>
      </c>
      <c r="N3450" s="1" t="s">
        <v>32378</v>
      </c>
      <c r="O3450" s="1">
        <v>17449</v>
      </c>
      <c r="P3450" s="1" t="s">
        <v>29516</v>
      </c>
      <c r="Q3450" s="1" t="s">
        <v>10715</v>
      </c>
      <c r="R3450" s="1" t="s">
        <v>10715</v>
      </c>
      <c r="S3450" s="1" t="s">
        <v>29517</v>
      </c>
      <c r="T3450" s="1" t="s">
        <v>29518</v>
      </c>
      <c r="U3450" s="1" t="s">
        <v>29519</v>
      </c>
      <c r="V3450" s="1" t="s">
        <v>29520</v>
      </c>
      <c r="W3450" s="1">
        <v>0.79874500000000004</v>
      </c>
      <c r="X3450" s="1">
        <v>6.8332499999999996</v>
      </c>
      <c r="AC3450" s="1">
        <v>0.79874500000000004</v>
      </c>
      <c r="AD3450" s="1">
        <v>6.8332499999999996</v>
      </c>
      <c r="AE3450" s="1">
        <v>3.2174899999999999E-2</v>
      </c>
      <c r="AF3450" s="1">
        <v>91.941000000000003</v>
      </c>
      <c r="AL3450" s="1">
        <v>1</v>
      </c>
      <c r="AM3450" s="1" t="s">
        <v>61</v>
      </c>
      <c r="AN3450" s="1" t="s">
        <v>29521</v>
      </c>
      <c r="AO3450" s="1" t="s">
        <v>294</v>
      </c>
      <c r="AP3450" s="1">
        <v>0.05</v>
      </c>
      <c r="AQ3450" s="1">
        <v>3.2174899999999999E-2</v>
      </c>
      <c r="AR3450" s="1">
        <v>91.941000000000003</v>
      </c>
      <c r="AS3450" s="1" t="s">
        <v>41434</v>
      </c>
      <c r="AT3450" s="1" t="s">
        <v>41435</v>
      </c>
      <c r="AU3450" s="1" t="s">
        <v>41436</v>
      </c>
      <c r="AV3450" s="1">
        <v>9</v>
      </c>
      <c r="AW3450" s="1">
        <v>3</v>
      </c>
      <c r="AX3450" s="1">
        <v>776.03363000000002</v>
      </c>
      <c r="AY3450" s="1">
        <v>0.58767999999999998</v>
      </c>
      <c r="AZ3450" s="1">
        <v>317870</v>
      </c>
      <c r="BB3450" s="1">
        <v>0</v>
      </c>
      <c r="BC3450" s="1">
        <v>317870</v>
      </c>
      <c r="BD3450" s="1">
        <v>0</v>
      </c>
    </row>
    <row r="3451" spans="1:56">
      <c r="A3451" s="1">
        <v>3448</v>
      </c>
      <c r="B3451" s="1">
        <v>1442</v>
      </c>
      <c r="C3451" s="1">
        <v>268</v>
      </c>
      <c r="D3451" s="1">
        <v>268</v>
      </c>
      <c r="F3451" s="1">
        <v>942</v>
      </c>
      <c r="G3451" s="1">
        <v>1156</v>
      </c>
      <c r="H3451" s="1">
        <v>3218</v>
      </c>
      <c r="I3451" s="1">
        <v>5082</v>
      </c>
      <c r="J3451" s="1" t="s">
        <v>32378</v>
      </c>
      <c r="K3451" s="1">
        <v>9385</v>
      </c>
      <c r="L3451" s="1">
        <v>3217</v>
      </c>
      <c r="M3451" s="1">
        <v>5081</v>
      </c>
      <c r="N3451" s="1" t="s">
        <v>32394</v>
      </c>
      <c r="O3451" s="1">
        <v>9309</v>
      </c>
      <c r="P3451" s="1" t="s">
        <v>29516</v>
      </c>
      <c r="Q3451" s="1" t="s">
        <v>10715</v>
      </c>
      <c r="R3451" s="1" t="s">
        <v>10715</v>
      </c>
      <c r="S3451" s="1" t="s">
        <v>29517</v>
      </c>
      <c r="T3451" s="1" t="s">
        <v>29518</v>
      </c>
      <c r="U3451" s="1" t="s">
        <v>29519</v>
      </c>
      <c r="V3451" s="1" t="s">
        <v>29520</v>
      </c>
      <c r="W3451" s="1">
        <v>0.94783799999999996</v>
      </c>
      <c r="X3451" s="1">
        <v>12.5938</v>
      </c>
      <c r="Y3451" s="1">
        <v>0.99387300000000001</v>
      </c>
      <c r="Z3451" s="1">
        <v>22.1005</v>
      </c>
      <c r="AA3451" s="1">
        <v>1.24151E-2</v>
      </c>
      <c r="AB3451" s="1">
        <v>86.722999999999999</v>
      </c>
      <c r="AC3451" s="1">
        <v>0.94783799999999996</v>
      </c>
      <c r="AD3451" s="1">
        <v>12.5938</v>
      </c>
      <c r="AE3451" s="1">
        <v>0.282723</v>
      </c>
      <c r="AF3451" s="1">
        <v>55.131</v>
      </c>
      <c r="AG3451" s="1">
        <v>0.97473699999999996</v>
      </c>
      <c r="AH3451" s="1">
        <v>15.864000000000001</v>
      </c>
      <c r="AI3451" s="1">
        <v>1.2415000000000001E-2</v>
      </c>
      <c r="AJ3451" s="1">
        <v>86.722999999999999</v>
      </c>
      <c r="AL3451" s="1">
        <v>1</v>
      </c>
      <c r="AM3451" s="1" t="s">
        <v>61</v>
      </c>
      <c r="AN3451" s="1" t="s">
        <v>29525</v>
      </c>
      <c r="AO3451" s="1" t="s">
        <v>83</v>
      </c>
      <c r="AP3451" s="1">
        <v>4.0499999999999998E-3</v>
      </c>
      <c r="AQ3451" s="1">
        <v>1.24151E-2</v>
      </c>
      <c r="AR3451" s="1">
        <v>86.722999999999999</v>
      </c>
      <c r="AS3451" s="1" t="s">
        <v>29526</v>
      </c>
      <c r="AT3451" s="1" t="s">
        <v>41437</v>
      </c>
      <c r="AU3451" s="1" t="s">
        <v>41438</v>
      </c>
      <c r="AV3451" s="1">
        <v>6</v>
      </c>
      <c r="AW3451" s="1">
        <v>2</v>
      </c>
      <c r="AX3451" s="1">
        <v>578.77355</v>
      </c>
      <c r="AY3451" s="1">
        <v>-0.39205000000000001</v>
      </c>
      <c r="AZ3451" s="1">
        <v>891440</v>
      </c>
      <c r="BB3451" s="1">
        <v>297940</v>
      </c>
      <c r="BC3451" s="1">
        <v>250190</v>
      </c>
      <c r="BD3451" s="1">
        <v>343310</v>
      </c>
    </row>
    <row r="3452" spans="1:56">
      <c r="A3452" s="1">
        <v>3449</v>
      </c>
      <c r="B3452" s="1">
        <v>1442</v>
      </c>
      <c r="C3452" s="1">
        <v>353</v>
      </c>
      <c r="D3452" s="1">
        <v>353</v>
      </c>
      <c r="F3452" s="1">
        <v>2324</v>
      </c>
      <c r="G3452" s="1">
        <v>2848</v>
      </c>
      <c r="H3452" s="1">
        <v>7822</v>
      </c>
      <c r="I3452" s="1">
        <v>12947</v>
      </c>
      <c r="J3452" s="1" t="s">
        <v>32378</v>
      </c>
      <c r="K3452" s="1">
        <v>17356</v>
      </c>
      <c r="L3452" s="1">
        <v>7822</v>
      </c>
      <c r="M3452" s="1">
        <v>12947</v>
      </c>
      <c r="N3452" s="1" t="s">
        <v>32378</v>
      </c>
      <c r="O3452" s="1">
        <v>17356</v>
      </c>
      <c r="P3452" s="1" t="s">
        <v>10714</v>
      </c>
      <c r="Q3452" s="1" t="s">
        <v>10715</v>
      </c>
      <c r="R3452" s="1" t="s">
        <v>10715</v>
      </c>
      <c r="S3452" s="3" t="s">
        <v>10716</v>
      </c>
      <c r="T3452" s="1" t="s">
        <v>10717</v>
      </c>
      <c r="U3452" s="1" t="s">
        <v>10718</v>
      </c>
      <c r="V3452" s="1" t="s">
        <v>10719</v>
      </c>
      <c r="W3452" s="1">
        <v>1</v>
      </c>
      <c r="X3452" s="1">
        <v>72.888300000000001</v>
      </c>
      <c r="Y3452" s="1">
        <v>0.99999000000000005</v>
      </c>
      <c r="Z3452" s="1">
        <v>49.802399999999999</v>
      </c>
      <c r="AA3452" s="1">
        <v>0.35691699999999998</v>
      </c>
      <c r="AB3452" s="1">
        <v>49.802</v>
      </c>
      <c r="AC3452" s="1">
        <v>1</v>
      </c>
      <c r="AD3452" s="1">
        <v>72.888300000000001</v>
      </c>
      <c r="AE3452" s="1">
        <v>1.7350899999999999E-2</v>
      </c>
      <c r="AF3452" s="1">
        <v>82.864000000000004</v>
      </c>
      <c r="AG3452" s="1">
        <v>1</v>
      </c>
      <c r="AH3452" s="1">
        <v>70.795100000000005</v>
      </c>
      <c r="AI3452" s="1">
        <v>4.6412599999999998E-2</v>
      </c>
      <c r="AJ3452" s="1">
        <v>73.841999999999999</v>
      </c>
      <c r="AL3452" s="1">
        <v>1</v>
      </c>
      <c r="AM3452" s="1" t="s">
        <v>61</v>
      </c>
      <c r="AN3452" s="1" t="s">
        <v>10720</v>
      </c>
      <c r="AO3452" s="1" t="s">
        <v>1853</v>
      </c>
      <c r="AP3452" s="1">
        <v>3.3999999999999998E-3</v>
      </c>
      <c r="AQ3452" s="1">
        <v>1.7350899999999999E-2</v>
      </c>
      <c r="AR3452" s="1">
        <v>82.864000000000004</v>
      </c>
      <c r="AS3452" s="1" t="s">
        <v>10721</v>
      </c>
      <c r="AT3452" s="1" t="s">
        <v>10722</v>
      </c>
      <c r="AU3452" s="1" t="s">
        <v>41439</v>
      </c>
      <c r="AV3452" s="1">
        <v>1</v>
      </c>
      <c r="AW3452" s="1">
        <v>2</v>
      </c>
      <c r="AX3452" s="1">
        <v>559.28629000000001</v>
      </c>
      <c r="AY3452" s="1">
        <v>-0.26928999999999997</v>
      </c>
      <c r="AZ3452" s="1">
        <v>1142300</v>
      </c>
      <c r="BB3452" s="1">
        <v>468380</v>
      </c>
      <c r="BC3452" s="1">
        <v>273900</v>
      </c>
      <c r="BD3452" s="1">
        <v>400030</v>
      </c>
    </row>
    <row r="3453" spans="1:56">
      <c r="A3453" s="1">
        <v>3450</v>
      </c>
      <c r="B3453" s="1">
        <v>1443</v>
      </c>
      <c r="C3453" s="1">
        <v>1206</v>
      </c>
      <c r="D3453" s="1">
        <v>1206</v>
      </c>
      <c r="F3453" s="1">
        <v>1544</v>
      </c>
      <c r="G3453" s="1">
        <v>1889</v>
      </c>
      <c r="H3453" s="1">
        <v>5303</v>
      </c>
      <c r="I3453" s="1">
        <v>8948</v>
      </c>
      <c r="J3453" s="1" t="s">
        <v>32378</v>
      </c>
      <c r="K3453" s="1">
        <v>20683</v>
      </c>
      <c r="L3453" s="1">
        <v>5303</v>
      </c>
      <c r="M3453" s="1">
        <v>8948</v>
      </c>
      <c r="N3453" s="1" t="s">
        <v>32378</v>
      </c>
      <c r="O3453" s="1">
        <v>20683</v>
      </c>
      <c r="P3453" s="1" t="s">
        <v>29533</v>
      </c>
      <c r="Q3453" s="1" t="s">
        <v>8829</v>
      </c>
      <c r="R3453" s="1" t="s">
        <v>8829</v>
      </c>
      <c r="S3453" s="3" t="s">
        <v>29534</v>
      </c>
      <c r="T3453" s="1" t="s">
        <v>29535</v>
      </c>
      <c r="U3453" s="1" t="s">
        <v>29536</v>
      </c>
      <c r="V3453" s="1" t="s">
        <v>29537</v>
      </c>
      <c r="W3453" s="1">
        <v>0.5</v>
      </c>
      <c r="X3453" s="1">
        <v>0</v>
      </c>
      <c r="Y3453" s="1">
        <v>0.5</v>
      </c>
      <c r="Z3453" s="1">
        <v>0</v>
      </c>
      <c r="AA3453" s="1">
        <v>1.54689E-3</v>
      </c>
      <c r="AB3453" s="1">
        <v>115.22</v>
      </c>
      <c r="AC3453" s="1">
        <v>0.5</v>
      </c>
      <c r="AD3453" s="1">
        <v>0</v>
      </c>
      <c r="AE3453" s="4">
        <v>8.8631599999999999E-14</v>
      </c>
      <c r="AF3453" s="1">
        <v>165.93</v>
      </c>
      <c r="AG3453" s="1">
        <v>0.5</v>
      </c>
      <c r="AH3453" s="1">
        <v>0</v>
      </c>
      <c r="AI3453" s="4">
        <v>2.1269000000000001E-7</v>
      </c>
      <c r="AJ3453" s="1">
        <v>132.66</v>
      </c>
      <c r="AL3453" s="1">
        <v>1</v>
      </c>
      <c r="AM3453" s="1" t="s">
        <v>61</v>
      </c>
      <c r="AN3453" s="1" t="s">
        <v>29538</v>
      </c>
      <c r="AO3453" s="1" t="s">
        <v>1432</v>
      </c>
      <c r="AP3453" s="1">
        <v>2.3175000000000001E-3</v>
      </c>
      <c r="AQ3453" s="4">
        <v>8.8631599999999999E-14</v>
      </c>
      <c r="AR3453" s="1">
        <v>165.93</v>
      </c>
      <c r="AS3453" s="1" t="s">
        <v>29539</v>
      </c>
      <c r="AT3453" s="1" t="s">
        <v>29540</v>
      </c>
      <c r="AU3453" s="1" t="s">
        <v>41440</v>
      </c>
      <c r="AV3453" s="1">
        <v>22</v>
      </c>
      <c r="AW3453" s="1">
        <v>3</v>
      </c>
      <c r="AX3453" s="1">
        <v>878.10284000000001</v>
      </c>
      <c r="AY3453" s="1">
        <v>1.0959000000000001</v>
      </c>
      <c r="AZ3453" s="1">
        <v>1175000</v>
      </c>
      <c r="BB3453" s="1">
        <v>373550</v>
      </c>
      <c r="BC3453" s="1">
        <v>449030</v>
      </c>
      <c r="BD3453" s="1">
        <v>352420</v>
      </c>
    </row>
    <row r="3454" spans="1:56">
      <c r="A3454" s="1">
        <v>3451</v>
      </c>
      <c r="B3454" s="1">
        <v>1443</v>
      </c>
      <c r="C3454" s="1">
        <v>946</v>
      </c>
      <c r="D3454" s="1">
        <v>946</v>
      </c>
      <c r="F3454" s="1">
        <v>1837</v>
      </c>
      <c r="G3454" s="1">
        <v>2237</v>
      </c>
      <c r="H3454" s="1">
        <v>6165</v>
      </c>
      <c r="I3454" s="1">
        <v>10238</v>
      </c>
      <c r="J3454" s="1" t="s">
        <v>32378</v>
      </c>
      <c r="K3454" s="1">
        <v>21834</v>
      </c>
      <c r="L3454" s="1">
        <v>6164</v>
      </c>
      <c r="M3454" s="1">
        <v>10236</v>
      </c>
      <c r="N3454" s="1" t="s">
        <v>32394</v>
      </c>
      <c r="O3454" s="1">
        <v>21625</v>
      </c>
      <c r="P3454" s="1" t="s">
        <v>29533</v>
      </c>
      <c r="Q3454" s="1" t="s">
        <v>8829</v>
      </c>
      <c r="R3454" s="1" t="s">
        <v>8829</v>
      </c>
      <c r="S3454" s="3" t="s">
        <v>29534</v>
      </c>
      <c r="T3454" s="1" t="s">
        <v>29535</v>
      </c>
      <c r="U3454" s="1" t="s">
        <v>29536</v>
      </c>
      <c r="V3454" s="1" t="s">
        <v>29537</v>
      </c>
      <c r="W3454" s="1">
        <v>0.99999499999999997</v>
      </c>
      <c r="X3454" s="1">
        <v>55.655500000000004</v>
      </c>
      <c r="Y3454" s="1">
        <v>0.99999899999999997</v>
      </c>
      <c r="Z3454" s="1">
        <v>62.775399999999998</v>
      </c>
      <c r="AA3454" s="1">
        <v>5.2465699999999997E-2</v>
      </c>
      <c r="AB3454" s="1">
        <v>117.31</v>
      </c>
      <c r="AC3454" s="1">
        <v>0.99999499999999997</v>
      </c>
      <c r="AD3454" s="1">
        <v>55.655500000000004</v>
      </c>
      <c r="AE3454" s="1">
        <v>0.36013699999999998</v>
      </c>
      <c r="AF3454" s="1">
        <v>99.778999999999996</v>
      </c>
      <c r="AG3454" s="1">
        <v>0.99999700000000002</v>
      </c>
      <c r="AH3454" s="1">
        <v>57.976500000000001</v>
      </c>
      <c r="AI3454" s="1">
        <v>0.29024899999999998</v>
      </c>
      <c r="AJ3454" s="1">
        <v>102.26</v>
      </c>
      <c r="AL3454" s="1">
        <v>1</v>
      </c>
      <c r="AM3454" s="1" t="s">
        <v>61</v>
      </c>
      <c r="AN3454" s="1" t="s">
        <v>41441</v>
      </c>
      <c r="AO3454" s="1" t="s">
        <v>262</v>
      </c>
      <c r="AP3454" s="1">
        <v>2.3175000000000001E-3</v>
      </c>
      <c r="AQ3454" s="1">
        <v>5.2465699999999997E-2</v>
      </c>
      <c r="AR3454" s="1">
        <v>117.31</v>
      </c>
      <c r="AS3454" s="1" t="s">
        <v>41442</v>
      </c>
      <c r="AT3454" s="1" t="s">
        <v>41443</v>
      </c>
      <c r="AU3454" s="1" t="s">
        <v>41444</v>
      </c>
      <c r="AV3454" s="1">
        <v>31</v>
      </c>
      <c r="AW3454" s="1">
        <v>4</v>
      </c>
      <c r="AX3454" s="1">
        <v>949.24013000000002</v>
      </c>
      <c r="AY3454" s="1">
        <v>2.3088000000000002</v>
      </c>
      <c r="AZ3454" s="1">
        <v>791140</v>
      </c>
      <c r="BB3454" s="1">
        <v>230150</v>
      </c>
      <c r="BC3454" s="1">
        <v>304600</v>
      </c>
      <c r="BD3454" s="1">
        <v>256390</v>
      </c>
    </row>
    <row r="3455" spans="1:56">
      <c r="A3455" s="1">
        <v>3452</v>
      </c>
      <c r="B3455" s="1">
        <v>1444</v>
      </c>
      <c r="C3455" s="1">
        <v>457</v>
      </c>
      <c r="D3455" s="1">
        <v>457</v>
      </c>
      <c r="F3455" s="1">
        <v>1611</v>
      </c>
      <c r="G3455" s="1">
        <v>1969</v>
      </c>
      <c r="H3455" s="1">
        <v>5502</v>
      </c>
      <c r="I3455" s="1">
        <v>9263</v>
      </c>
      <c r="J3455" s="1" t="s">
        <v>32378</v>
      </c>
      <c r="K3455" s="1">
        <v>7564</v>
      </c>
      <c r="L3455" s="1">
        <v>5502</v>
      </c>
      <c r="M3455" s="1">
        <v>9263</v>
      </c>
      <c r="N3455" s="1" t="s">
        <v>32378</v>
      </c>
      <c r="O3455" s="1">
        <v>7564</v>
      </c>
      <c r="P3455" s="1" t="s">
        <v>41445</v>
      </c>
      <c r="Q3455" s="1" t="s">
        <v>29543</v>
      </c>
      <c r="R3455" s="1" t="s">
        <v>29543</v>
      </c>
      <c r="S3455" s="3" t="s">
        <v>41446</v>
      </c>
      <c r="T3455" s="1" t="s">
        <v>41447</v>
      </c>
      <c r="U3455" s="1" t="s">
        <v>41448</v>
      </c>
      <c r="V3455" s="1" t="s">
        <v>41449</v>
      </c>
      <c r="W3455" s="1">
        <v>0.99998600000000004</v>
      </c>
      <c r="X3455" s="1">
        <v>48.587600000000002</v>
      </c>
      <c r="AC3455" s="1">
        <v>0.99998600000000004</v>
      </c>
      <c r="AD3455" s="1">
        <v>48.587600000000002</v>
      </c>
      <c r="AE3455" s="4">
        <v>6.9344000000000004E-9</v>
      </c>
      <c r="AF3455" s="1">
        <v>150.97</v>
      </c>
      <c r="AL3455" s="1">
        <v>2</v>
      </c>
      <c r="AM3455" s="1" t="s">
        <v>61</v>
      </c>
      <c r="AN3455" s="1" t="s">
        <v>41450</v>
      </c>
      <c r="AO3455" s="1" t="s">
        <v>77</v>
      </c>
      <c r="AP3455" s="1">
        <v>8.1000000000000003E-2</v>
      </c>
      <c r="AQ3455" s="4">
        <v>6.9344000000000004E-9</v>
      </c>
      <c r="AR3455" s="1">
        <v>150.97</v>
      </c>
      <c r="AS3455" s="1" t="s">
        <v>41451</v>
      </c>
      <c r="AT3455" s="1" t="s">
        <v>41452</v>
      </c>
      <c r="AU3455" s="1" t="s">
        <v>41453</v>
      </c>
      <c r="AV3455" s="1">
        <v>5</v>
      </c>
      <c r="AW3455" s="1">
        <v>2</v>
      </c>
      <c r="AX3455" s="1">
        <v>618.72762999999998</v>
      </c>
      <c r="AY3455" s="1">
        <v>-0.88919999999999999</v>
      </c>
      <c r="AZ3455" s="1">
        <v>128860</v>
      </c>
      <c r="BB3455" s="1">
        <v>0</v>
      </c>
      <c r="BC3455" s="1">
        <v>128860</v>
      </c>
      <c r="BD3455" s="1">
        <v>0</v>
      </c>
    </row>
    <row r="3456" spans="1:56">
      <c r="A3456" s="1">
        <v>3453</v>
      </c>
      <c r="B3456" s="1">
        <v>1444</v>
      </c>
      <c r="C3456" s="1">
        <v>461</v>
      </c>
      <c r="D3456" s="1">
        <v>461</v>
      </c>
      <c r="F3456" s="1">
        <v>1611</v>
      </c>
      <c r="G3456" s="1">
        <v>1969</v>
      </c>
      <c r="H3456" s="1">
        <v>5502</v>
      </c>
      <c r="I3456" s="1">
        <v>9263</v>
      </c>
      <c r="J3456" s="1" t="s">
        <v>32378</v>
      </c>
      <c r="K3456" s="1">
        <v>7564</v>
      </c>
      <c r="L3456" s="1">
        <v>5502</v>
      </c>
      <c r="M3456" s="1">
        <v>9263</v>
      </c>
      <c r="N3456" s="1" t="s">
        <v>32378</v>
      </c>
      <c r="O3456" s="1">
        <v>7564</v>
      </c>
      <c r="P3456" s="1" t="s">
        <v>41445</v>
      </c>
      <c r="Q3456" s="1" t="s">
        <v>29543</v>
      </c>
      <c r="R3456" s="1" t="s">
        <v>29543</v>
      </c>
      <c r="S3456" s="3" t="s">
        <v>41446</v>
      </c>
      <c r="T3456" s="1" t="s">
        <v>41447</v>
      </c>
      <c r="U3456" s="1" t="s">
        <v>41448</v>
      </c>
      <c r="V3456" s="1" t="s">
        <v>41449</v>
      </c>
      <c r="W3456" s="1">
        <v>1</v>
      </c>
      <c r="X3456" s="1">
        <v>77.3416</v>
      </c>
      <c r="AC3456" s="1">
        <v>1</v>
      </c>
      <c r="AD3456" s="1">
        <v>77.3416</v>
      </c>
      <c r="AE3456" s="4">
        <v>6.9344000000000004E-9</v>
      </c>
      <c r="AF3456" s="1">
        <v>150.97</v>
      </c>
      <c r="AL3456" s="1">
        <v>2</v>
      </c>
      <c r="AM3456" s="1" t="s">
        <v>61</v>
      </c>
      <c r="AN3456" s="1" t="s">
        <v>41454</v>
      </c>
      <c r="AO3456" s="1" t="s">
        <v>92</v>
      </c>
      <c r="AP3456" s="1">
        <v>8.1000000000000003E-2</v>
      </c>
      <c r="AQ3456" s="4">
        <v>6.9344000000000004E-9</v>
      </c>
      <c r="AR3456" s="1">
        <v>150.97</v>
      </c>
      <c r="AS3456" s="1" t="s">
        <v>41451</v>
      </c>
      <c r="AT3456" s="1" t="s">
        <v>41452</v>
      </c>
      <c r="AU3456" s="1" t="s">
        <v>41453</v>
      </c>
      <c r="AV3456" s="1">
        <v>9</v>
      </c>
      <c r="AW3456" s="1">
        <v>2</v>
      </c>
      <c r="AX3456" s="1">
        <v>618.72762999999998</v>
      </c>
      <c r="AY3456" s="1">
        <v>-0.88919999999999999</v>
      </c>
      <c r="AZ3456" s="1">
        <v>128860</v>
      </c>
      <c r="BB3456" s="1">
        <v>0</v>
      </c>
      <c r="BC3456" s="1">
        <v>128860</v>
      </c>
      <c r="BD3456" s="1">
        <v>0</v>
      </c>
    </row>
    <row r="3457" spans="1:56">
      <c r="A3457" s="1">
        <v>3454</v>
      </c>
      <c r="B3457" s="1">
        <v>1444</v>
      </c>
      <c r="C3457" s="1">
        <v>501</v>
      </c>
      <c r="D3457" s="1">
        <v>501</v>
      </c>
      <c r="F3457" s="1">
        <v>2389</v>
      </c>
      <c r="G3457" s="1">
        <v>2925</v>
      </c>
      <c r="H3457" s="1">
        <v>8024</v>
      </c>
      <c r="I3457" s="1">
        <v>13231</v>
      </c>
      <c r="J3457" s="1" t="s">
        <v>32378</v>
      </c>
      <c r="K3457" s="1">
        <v>5967</v>
      </c>
      <c r="L3457" s="1">
        <v>8023</v>
      </c>
      <c r="M3457" s="1">
        <v>13229</v>
      </c>
      <c r="N3457" s="1" t="s">
        <v>32394</v>
      </c>
      <c r="O3457" s="1">
        <v>6038</v>
      </c>
      <c r="P3457" s="1" t="s">
        <v>41445</v>
      </c>
      <c r="Q3457" s="1" t="s">
        <v>29543</v>
      </c>
      <c r="R3457" s="1" t="s">
        <v>29543</v>
      </c>
      <c r="S3457" s="3" t="s">
        <v>41446</v>
      </c>
      <c r="T3457" s="1" t="s">
        <v>41447</v>
      </c>
      <c r="U3457" s="1" t="s">
        <v>41448</v>
      </c>
      <c r="V3457" s="1" t="s">
        <v>41449</v>
      </c>
      <c r="W3457" s="1">
        <v>0.99999700000000002</v>
      </c>
      <c r="X3457" s="1">
        <v>54.561300000000003</v>
      </c>
      <c r="Y3457" s="1">
        <v>1</v>
      </c>
      <c r="Z3457" s="1">
        <v>73.193100000000001</v>
      </c>
      <c r="AA3457" s="1">
        <v>5.8281800000000002E-2</v>
      </c>
      <c r="AB3457" s="1">
        <v>73.192999999999998</v>
      </c>
      <c r="AC3457" s="1">
        <v>0.99999700000000002</v>
      </c>
      <c r="AD3457" s="1">
        <v>54.561300000000003</v>
      </c>
      <c r="AE3457" s="1">
        <v>0.29472799999999999</v>
      </c>
      <c r="AF3457" s="1">
        <v>54.561</v>
      </c>
      <c r="AG3457" s="1">
        <v>1</v>
      </c>
      <c r="AH3457" s="1">
        <v>67.601500000000001</v>
      </c>
      <c r="AI3457" s="1">
        <v>0.10519000000000001</v>
      </c>
      <c r="AJ3457" s="1">
        <v>67.602000000000004</v>
      </c>
      <c r="AL3457" s="1">
        <v>3</v>
      </c>
      <c r="AM3457" s="1" t="s">
        <v>61</v>
      </c>
      <c r="AN3457" s="1" t="s">
        <v>39516</v>
      </c>
      <c r="AO3457" s="1" t="s">
        <v>77</v>
      </c>
      <c r="AP3457" s="1">
        <v>8.1000000000000003E-2</v>
      </c>
      <c r="AQ3457" s="1">
        <v>5.8281800000000002E-2</v>
      </c>
      <c r="AR3457" s="1">
        <v>73.192999999999998</v>
      </c>
      <c r="AS3457" s="1" t="s">
        <v>41455</v>
      </c>
      <c r="AT3457" s="1" t="s">
        <v>41456</v>
      </c>
      <c r="AU3457" s="1" t="s">
        <v>41457</v>
      </c>
      <c r="AV3457" s="1">
        <v>1</v>
      </c>
      <c r="AW3457" s="1">
        <v>2</v>
      </c>
      <c r="AX3457" s="1">
        <v>781.24879999999996</v>
      </c>
      <c r="AY3457" s="1">
        <v>-0.70740000000000003</v>
      </c>
      <c r="AZ3457" s="1">
        <v>197670</v>
      </c>
      <c r="BB3457" s="1">
        <v>75159</v>
      </c>
      <c r="BC3457" s="1">
        <v>58792</v>
      </c>
      <c r="BD3457" s="1">
        <v>63721</v>
      </c>
    </row>
    <row r="3458" spans="1:56">
      <c r="A3458" s="1">
        <v>3455</v>
      </c>
      <c r="B3458" s="1">
        <v>1444</v>
      </c>
      <c r="C3458" s="1">
        <v>505</v>
      </c>
      <c r="D3458" s="1">
        <v>505</v>
      </c>
      <c r="F3458" s="1">
        <v>2389</v>
      </c>
      <c r="G3458" s="1">
        <v>2925</v>
      </c>
      <c r="H3458" s="1">
        <v>8024</v>
      </c>
      <c r="I3458" s="1">
        <v>13231</v>
      </c>
      <c r="J3458" s="1" t="s">
        <v>32378</v>
      </c>
      <c r="K3458" s="1">
        <v>5967</v>
      </c>
      <c r="L3458" s="1">
        <v>8023</v>
      </c>
      <c r="M3458" s="1">
        <v>13229</v>
      </c>
      <c r="N3458" s="1" t="s">
        <v>32394</v>
      </c>
      <c r="O3458" s="1">
        <v>6038</v>
      </c>
      <c r="P3458" s="1" t="s">
        <v>41445</v>
      </c>
      <c r="Q3458" s="1" t="s">
        <v>29543</v>
      </c>
      <c r="R3458" s="1" t="s">
        <v>29543</v>
      </c>
      <c r="S3458" s="3" t="s">
        <v>41446</v>
      </c>
      <c r="T3458" s="1" t="s">
        <v>41447</v>
      </c>
      <c r="U3458" s="1" t="s">
        <v>41448</v>
      </c>
      <c r="V3458" s="1" t="s">
        <v>41449</v>
      </c>
      <c r="W3458" s="1">
        <v>0.99999700000000002</v>
      </c>
      <c r="X3458" s="1">
        <v>54.561300000000003</v>
      </c>
      <c r="Y3458" s="1">
        <v>1</v>
      </c>
      <c r="Z3458" s="1">
        <v>73.193100000000001</v>
      </c>
      <c r="AA3458" s="1">
        <v>5.8281800000000002E-2</v>
      </c>
      <c r="AB3458" s="1">
        <v>73.192999999999998</v>
      </c>
      <c r="AC3458" s="1">
        <v>0.99999700000000002</v>
      </c>
      <c r="AD3458" s="1">
        <v>54.561300000000003</v>
      </c>
      <c r="AE3458" s="1">
        <v>0.29472799999999999</v>
      </c>
      <c r="AF3458" s="1">
        <v>54.561</v>
      </c>
      <c r="AG3458" s="1">
        <v>1</v>
      </c>
      <c r="AH3458" s="1">
        <v>61.105200000000004</v>
      </c>
      <c r="AI3458" s="1">
        <v>0.10519000000000001</v>
      </c>
      <c r="AJ3458" s="1">
        <v>67.602000000000004</v>
      </c>
      <c r="AL3458" s="1">
        <v>3</v>
      </c>
      <c r="AM3458" s="1" t="s">
        <v>61</v>
      </c>
      <c r="AN3458" s="1" t="s">
        <v>41458</v>
      </c>
      <c r="AO3458" s="1" t="s">
        <v>92</v>
      </c>
      <c r="AP3458" s="1">
        <v>8.1000000000000003E-2</v>
      </c>
      <c r="AQ3458" s="1">
        <v>5.8281800000000002E-2</v>
      </c>
      <c r="AR3458" s="1">
        <v>73.192999999999998</v>
      </c>
      <c r="AS3458" s="1" t="s">
        <v>41455</v>
      </c>
      <c r="AT3458" s="1" t="s">
        <v>41456</v>
      </c>
      <c r="AU3458" s="1" t="s">
        <v>41457</v>
      </c>
      <c r="AV3458" s="1">
        <v>5</v>
      </c>
      <c r="AW3458" s="1">
        <v>2</v>
      </c>
      <c r="AX3458" s="1">
        <v>781.24879999999996</v>
      </c>
      <c r="AY3458" s="1">
        <v>-0.70740000000000003</v>
      </c>
      <c r="AZ3458" s="1">
        <v>197670</v>
      </c>
      <c r="BB3458" s="1">
        <v>75159</v>
      </c>
      <c r="BC3458" s="1">
        <v>58792</v>
      </c>
      <c r="BD3458" s="1">
        <v>63721</v>
      </c>
    </row>
    <row r="3459" spans="1:56">
      <c r="A3459" s="1">
        <v>3456</v>
      </c>
      <c r="B3459" s="1">
        <v>1444</v>
      </c>
      <c r="C3459" s="1">
        <v>509</v>
      </c>
      <c r="D3459" s="1">
        <v>509</v>
      </c>
      <c r="F3459" s="1">
        <v>2389</v>
      </c>
      <c r="G3459" s="1">
        <v>2925</v>
      </c>
      <c r="H3459" s="1">
        <v>8024</v>
      </c>
      <c r="I3459" s="1">
        <v>13231</v>
      </c>
      <c r="J3459" s="1" t="s">
        <v>32378</v>
      </c>
      <c r="K3459" s="1">
        <v>5967</v>
      </c>
      <c r="L3459" s="1">
        <v>8023</v>
      </c>
      <c r="M3459" s="1">
        <v>13229</v>
      </c>
      <c r="N3459" s="1" t="s">
        <v>32394</v>
      </c>
      <c r="O3459" s="1">
        <v>6038</v>
      </c>
      <c r="P3459" s="1" t="s">
        <v>41445</v>
      </c>
      <c r="Q3459" s="1" t="s">
        <v>29543</v>
      </c>
      <c r="R3459" s="1" t="s">
        <v>29543</v>
      </c>
      <c r="S3459" s="3" t="s">
        <v>41446</v>
      </c>
      <c r="T3459" s="1" t="s">
        <v>41447</v>
      </c>
      <c r="U3459" s="1" t="s">
        <v>41448</v>
      </c>
      <c r="V3459" s="1" t="s">
        <v>41449</v>
      </c>
      <c r="W3459" s="1">
        <v>0.99532600000000004</v>
      </c>
      <c r="X3459" s="1">
        <v>23.282800000000002</v>
      </c>
      <c r="Y3459" s="1">
        <v>0.99570199999999998</v>
      </c>
      <c r="Z3459" s="1">
        <v>23.648800000000001</v>
      </c>
      <c r="AA3459" s="1">
        <v>5.8281800000000002E-2</v>
      </c>
      <c r="AB3459" s="1">
        <v>73.192999999999998</v>
      </c>
      <c r="AC3459" s="1">
        <v>0.99532600000000004</v>
      </c>
      <c r="AD3459" s="1">
        <v>23.282800000000002</v>
      </c>
      <c r="AE3459" s="1">
        <v>0.29472799999999999</v>
      </c>
      <c r="AF3459" s="1">
        <v>54.561</v>
      </c>
      <c r="AG3459" s="1">
        <v>0.46112500000000001</v>
      </c>
      <c r="AH3459" s="1">
        <v>-0.67669900000000005</v>
      </c>
      <c r="AI3459" s="1">
        <v>0.10519000000000001</v>
      </c>
      <c r="AJ3459" s="1">
        <v>67.602000000000004</v>
      </c>
      <c r="AL3459" s="1">
        <v>3</v>
      </c>
      <c r="AM3459" s="1" t="s">
        <v>61</v>
      </c>
      <c r="AN3459" s="1" t="s">
        <v>41459</v>
      </c>
      <c r="AO3459" s="1" t="s">
        <v>39522</v>
      </c>
      <c r="AP3459" s="1">
        <v>5.7000000000000002E-3</v>
      </c>
      <c r="AQ3459" s="1">
        <v>5.8281800000000002E-2</v>
      </c>
      <c r="AR3459" s="1">
        <v>73.192999999999998</v>
      </c>
      <c r="AS3459" s="1" t="s">
        <v>41455</v>
      </c>
      <c r="AT3459" s="1" t="s">
        <v>41456</v>
      </c>
      <c r="AU3459" s="1" t="s">
        <v>41457</v>
      </c>
      <c r="AV3459" s="1">
        <v>9</v>
      </c>
      <c r="AW3459" s="1">
        <v>2</v>
      </c>
      <c r="AX3459" s="1">
        <v>781.24879999999996</v>
      </c>
      <c r="AY3459" s="1">
        <v>-0.70740000000000003</v>
      </c>
      <c r="AZ3459" s="1">
        <v>133950</v>
      </c>
      <c r="BB3459" s="1">
        <v>75159</v>
      </c>
      <c r="BC3459" s="1">
        <v>58792</v>
      </c>
      <c r="BD3459" s="1">
        <v>0</v>
      </c>
    </row>
    <row r="3460" spans="1:56">
      <c r="A3460" s="1">
        <v>3457</v>
      </c>
      <c r="B3460" s="1">
        <v>1444</v>
      </c>
      <c r="C3460" s="1">
        <v>372</v>
      </c>
      <c r="D3460" s="1">
        <v>372</v>
      </c>
      <c r="F3460" s="1">
        <v>2427</v>
      </c>
      <c r="G3460" s="1">
        <v>2973</v>
      </c>
      <c r="H3460" s="1">
        <v>8166</v>
      </c>
      <c r="I3460" s="1">
        <v>13420</v>
      </c>
      <c r="J3460" s="1" t="s">
        <v>32378</v>
      </c>
      <c r="K3460" s="1">
        <v>16030</v>
      </c>
      <c r="L3460" s="1">
        <v>8166</v>
      </c>
      <c r="M3460" s="1">
        <v>13420</v>
      </c>
      <c r="N3460" s="1" t="s">
        <v>32378</v>
      </c>
      <c r="O3460" s="1">
        <v>16030</v>
      </c>
      <c r="P3460" s="1" t="s">
        <v>41460</v>
      </c>
      <c r="Q3460" s="1" t="s">
        <v>29543</v>
      </c>
      <c r="R3460" s="1" t="s">
        <v>29543</v>
      </c>
      <c r="S3460" s="3" t="s">
        <v>29544</v>
      </c>
      <c r="T3460" s="1" t="s">
        <v>29545</v>
      </c>
      <c r="U3460" s="3" t="s">
        <v>41461</v>
      </c>
      <c r="V3460" s="1" t="s">
        <v>41462</v>
      </c>
      <c r="W3460" s="1">
        <v>0.99502199999999996</v>
      </c>
      <c r="X3460" s="1">
        <v>23.007999999999999</v>
      </c>
      <c r="Y3460" s="1">
        <v>0.84900900000000001</v>
      </c>
      <c r="Z3460" s="1">
        <v>7.4996099999999997</v>
      </c>
      <c r="AA3460" s="1">
        <v>3.4564399999999999E-3</v>
      </c>
      <c r="AB3460" s="1">
        <v>105.11</v>
      </c>
      <c r="AC3460" s="1">
        <v>0.99502199999999996</v>
      </c>
      <c r="AD3460" s="1">
        <v>23.007999999999999</v>
      </c>
      <c r="AE3460" s="4">
        <v>5.4451099999999998E-5</v>
      </c>
      <c r="AF3460" s="1">
        <v>132.81</v>
      </c>
      <c r="AL3460" s="1">
        <v>1</v>
      </c>
      <c r="AM3460" s="1" t="s">
        <v>61</v>
      </c>
      <c r="AN3460" s="1" t="s">
        <v>26061</v>
      </c>
      <c r="AO3460" s="1" t="s">
        <v>1666</v>
      </c>
      <c r="AP3460" s="1">
        <v>3.192E-3</v>
      </c>
      <c r="AQ3460" s="4">
        <v>5.4451099999999998E-5</v>
      </c>
      <c r="AR3460" s="1">
        <v>132.81</v>
      </c>
      <c r="AS3460" s="1" t="s">
        <v>29548</v>
      </c>
      <c r="AT3460" s="1" t="s">
        <v>41463</v>
      </c>
      <c r="AU3460" s="1" t="s">
        <v>41464</v>
      </c>
      <c r="AV3460" s="1">
        <v>3</v>
      </c>
      <c r="AW3460" s="1">
        <v>2</v>
      </c>
      <c r="AX3460" s="1">
        <v>727.83538999999996</v>
      </c>
      <c r="AY3460" s="1">
        <v>1.4265000000000001</v>
      </c>
      <c r="AZ3460" s="1">
        <v>324110</v>
      </c>
      <c r="BB3460" s="1">
        <v>201370</v>
      </c>
      <c r="BC3460" s="1">
        <v>122740</v>
      </c>
      <c r="BD3460" s="1">
        <v>0</v>
      </c>
    </row>
    <row r="3461" spans="1:56">
      <c r="A3461" s="1">
        <v>3458</v>
      </c>
      <c r="B3461" s="1">
        <v>1444</v>
      </c>
      <c r="C3461" s="1">
        <v>598</v>
      </c>
      <c r="D3461" s="1">
        <v>598</v>
      </c>
      <c r="F3461" s="1">
        <v>2953</v>
      </c>
      <c r="G3461" s="1">
        <v>3644</v>
      </c>
      <c r="H3461" s="1">
        <v>9987</v>
      </c>
      <c r="I3461" s="1">
        <v>16172</v>
      </c>
      <c r="J3461" s="1" t="s">
        <v>32378</v>
      </c>
      <c r="K3461" s="1">
        <v>26160</v>
      </c>
      <c r="L3461" s="1">
        <v>9986</v>
      </c>
      <c r="M3461" s="1">
        <v>16171</v>
      </c>
      <c r="N3461" s="1" t="s">
        <v>32394</v>
      </c>
      <c r="O3461" s="1">
        <v>26671</v>
      </c>
      <c r="P3461" s="1" t="s">
        <v>29551</v>
      </c>
      <c r="Q3461" s="1" t="s">
        <v>29543</v>
      </c>
      <c r="R3461" s="1" t="s">
        <v>29543</v>
      </c>
      <c r="S3461" s="3" t="s">
        <v>29552</v>
      </c>
      <c r="T3461" s="1" t="s">
        <v>29553</v>
      </c>
      <c r="U3461" s="1" t="s">
        <v>29554</v>
      </c>
      <c r="V3461" s="1" t="s">
        <v>29555</v>
      </c>
      <c r="W3461" s="1">
        <v>0.99980199999999997</v>
      </c>
      <c r="X3461" s="1">
        <v>37.038200000000003</v>
      </c>
      <c r="Y3461" s="1">
        <v>0.99245499999999998</v>
      </c>
      <c r="Z3461" s="1">
        <v>21.1907</v>
      </c>
      <c r="AA3461" s="4">
        <v>1.37865E-17</v>
      </c>
      <c r="AB3461" s="1">
        <v>182.84</v>
      </c>
      <c r="AC3461" s="1">
        <v>0.99980199999999997</v>
      </c>
      <c r="AD3461" s="1">
        <v>37.038200000000003</v>
      </c>
      <c r="AE3461" s="4">
        <v>4.5604999999999997E-17</v>
      </c>
      <c r="AF3461" s="1">
        <v>173.03</v>
      </c>
      <c r="AL3461" s="1">
        <v>1</v>
      </c>
      <c r="AM3461" s="1" t="s">
        <v>61</v>
      </c>
      <c r="AN3461" s="1" t="s">
        <v>29556</v>
      </c>
      <c r="AO3461" s="1" t="s">
        <v>108</v>
      </c>
      <c r="AP3461" s="1">
        <v>0.11700000000000001</v>
      </c>
      <c r="AQ3461" s="4">
        <v>1.37865E-17</v>
      </c>
      <c r="AR3461" s="1">
        <v>182.84</v>
      </c>
      <c r="AS3461" s="1" t="s">
        <v>29557</v>
      </c>
      <c r="AT3461" s="1" t="s">
        <v>29558</v>
      </c>
      <c r="AU3461" s="1" t="s">
        <v>41465</v>
      </c>
      <c r="AV3461" s="1">
        <v>6</v>
      </c>
      <c r="AW3461" s="1">
        <v>2</v>
      </c>
      <c r="AX3461" s="1">
        <v>905.92714999999998</v>
      </c>
      <c r="AY3461" s="1">
        <v>0.38958999999999999</v>
      </c>
      <c r="AZ3461" s="1">
        <v>131910</v>
      </c>
      <c r="BB3461" s="1">
        <v>68906</v>
      </c>
      <c r="BC3461" s="1">
        <v>63008</v>
      </c>
      <c r="BD3461" s="1">
        <v>0</v>
      </c>
    </row>
    <row r="3462" spans="1:56">
      <c r="A3462" s="1">
        <v>3459</v>
      </c>
      <c r="B3462" s="1">
        <v>1446</v>
      </c>
      <c r="C3462" s="1">
        <v>371</v>
      </c>
      <c r="D3462" s="1">
        <v>371</v>
      </c>
      <c r="F3462" s="1">
        <v>1004</v>
      </c>
      <c r="G3462" s="1">
        <v>1232</v>
      </c>
      <c r="H3462" s="1">
        <v>3444</v>
      </c>
      <c r="I3462" s="1">
        <v>5479</v>
      </c>
      <c r="J3462" s="1" t="s">
        <v>32378</v>
      </c>
      <c r="K3462" s="1">
        <v>20586</v>
      </c>
      <c r="L3462" s="1">
        <v>3444</v>
      </c>
      <c r="M3462" s="1">
        <v>5479</v>
      </c>
      <c r="N3462" s="1" t="s">
        <v>32378</v>
      </c>
      <c r="O3462" s="1">
        <v>20586</v>
      </c>
      <c r="P3462" s="1" t="s">
        <v>11193</v>
      </c>
      <c r="Q3462" s="1" t="s">
        <v>11194</v>
      </c>
      <c r="R3462" s="1" t="s">
        <v>11194</v>
      </c>
      <c r="S3462" s="1" t="s">
        <v>11195</v>
      </c>
      <c r="T3462" s="1" t="s">
        <v>11196</v>
      </c>
      <c r="U3462" s="1" t="s">
        <v>11197</v>
      </c>
      <c r="V3462" s="1" t="s">
        <v>11198</v>
      </c>
      <c r="W3462" s="1">
        <v>0.33626600000000001</v>
      </c>
      <c r="X3462" s="1">
        <v>0</v>
      </c>
      <c r="Y3462" s="1">
        <v>0.39045200000000002</v>
      </c>
      <c r="Z3462" s="1">
        <v>0</v>
      </c>
      <c r="AA3462" s="1">
        <v>0.37401000000000001</v>
      </c>
      <c r="AB3462" s="1">
        <v>102.25</v>
      </c>
      <c r="AC3462" s="1">
        <v>0.33626600000000001</v>
      </c>
      <c r="AD3462" s="1">
        <v>0</v>
      </c>
      <c r="AE3462" s="1">
        <v>7.0033200000000004E-3</v>
      </c>
      <c r="AF3462" s="1">
        <v>123.59</v>
      </c>
      <c r="AG3462" s="1">
        <v>0.47450500000000001</v>
      </c>
      <c r="AH3462" s="1">
        <v>0</v>
      </c>
      <c r="AI3462" s="1">
        <v>5.0001999999999998E-2</v>
      </c>
      <c r="AJ3462" s="1">
        <v>119.87</v>
      </c>
      <c r="AL3462" s="1">
        <v>1</v>
      </c>
      <c r="AM3462" s="1" t="s">
        <v>61</v>
      </c>
      <c r="AN3462" s="1" t="s">
        <v>11199</v>
      </c>
      <c r="AO3462" s="1" t="s">
        <v>504</v>
      </c>
      <c r="AP3462" s="1">
        <v>4.2000000000000003E-2</v>
      </c>
      <c r="AQ3462" s="1">
        <v>7.0033200000000004E-3</v>
      </c>
      <c r="AR3462" s="1">
        <v>123.59</v>
      </c>
      <c r="AS3462" s="1" t="s">
        <v>11200</v>
      </c>
      <c r="AT3462" s="1" t="s">
        <v>41466</v>
      </c>
      <c r="AU3462" s="1" t="s">
        <v>41467</v>
      </c>
      <c r="AV3462" s="1">
        <v>2</v>
      </c>
      <c r="AW3462" s="1">
        <v>4</v>
      </c>
      <c r="AX3462" s="1">
        <v>992.96375</v>
      </c>
      <c r="AY3462" s="1">
        <v>0.88000999999999996</v>
      </c>
      <c r="AZ3462" s="1">
        <v>0</v>
      </c>
      <c r="BB3462" s="1">
        <v>0</v>
      </c>
      <c r="BC3462" s="1">
        <v>0</v>
      </c>
      <c r="BD3462" s="1">
        <v>0</v>
      </c>
    </row>
    <row r="3463" spans="1:56">
      <c r="A3463" s="1">
        <v>3460</v>
      </c>
      <c r="B3463" s="1">
        <v>1446</v>
      </c>
      <c r="C3463" s="1">
        <v>372</v>
      </c>
      <c r="D3463" s="1">
        <v>372</v>
      </c>
      <c r="F3463" s="1">
        <v>1004</v>
      </c>
      <c r="G3463" s="1">
        <v>1232</v>
      </c>
      <c r="H3463" s="1">
        <v>3444</v>
      </c>
      <c r="I3463" s="1">
        <v>5479</v>
      </c>
      <c r="J3463" s="1" t="s">
        <v>32378</v>
      </c>
      <c r="K3463" s="1">
        <v>20586</v>
      </c>
      <c r="L3463" s="1">
        <v>3444</v>
      </c>
      <c r="M3463" s="1">
        <v>5479</v>
      </c>
      <c r="N3463" s="1" t="s">
        <v>32378</v>
      </c>
      <c r="O3463" s="1">
        <v>20586</v>
      </c>
      <c r="P3463" s="1" t="s">
        <v>11193</v>
      </c>
      <c r="Q3463" s="1" t="s">
        <v>11194</v>
      </c>
      <c r="R3463" s="1" t="s">
        <v>11194</v>
      </c>
      <c r="S3463" s="1" t="s">
        <v>11195</v>
      </c>
      <c r="T3463" s="1" t="s">
        <v>11196</v>
      </c>
      <c r="U3463" s="1" t="s">
        <v>11197</v>
      </c>
      <c r="V3463" s="1" t="s">
        <v>11198</v>
      </c>
      <c r="W3463" s="1">
        <v>0.33626600000000001</v>
      </c>
      <c r="X3463" s="1">
        <v>0</v>
      </c>
      <c r="Y3463" s="1">
        <v>0.39045200000000002</v>
      </c>
      <c r="Z3463" s="1">
        <v>0</v>
      </c>
      <c r="AA3463" s="1">
        <v>0.37401000000000001</v>
      </c>
      <c r="AB3463" s="1">
        <v>102.25</v>
      </c>
      <c r="AC3463" s="1">
        <v>0.33626600000000001</v>
      </c>
      <c r="AD3463" s="1">
        <v>0</v>
      </c>
      <c r="AE3463" s="1">
        <v>7.0033200000000004E-3</v>
      </c>
      <c r="AF3463" s="1">
        <v>123.59</v>
      </c>
      <c r="AG3463" s="1">
        <v>0.47450500000000001</v>
      </c>
      <c r="AH3463" s="1">
        <v>0</v>
      </c>
      <c r="AI3463" s="1">
        <v>5.0001999999999998E-2</v>
      </c>
      <c r="AJ3463" s="1">
        <v>119.87</v>
      </c>
      <c r="AL3463" s="1">
        <v>1</v>
      </c>
      <c r="AM3463" s="1" t="s">
        <v>61</v>
      </c>
      <c r="AN3463" s="1" t="s">
        <v>11203</v>
      </c>
      <c r="AO3463" s="1" t="s">
        <v>2265</v>
      </c>
      <c r="AP3463" s="1">
        <v>4.0499999999999998E-3</v>
      </c>
      <c r="AQ3463" s="1">
        <v>7.0033200000000004E-3</v>
      </c>
      <c r="AR3463" s="1">
        <v>123.59</v>
      </c>
      <c r="AS3463" s="1" t="s">
        <v>11200</v>
      </c>
      <c r="AT3463" s="1" t="s">
        <v>41466</v>
      </c>
      <c r="AU3463" s="1" t="s">
        <v>41467</v>
      </c>
      <c r="AV3463" s="1">
        <v>3</v>
      </c>
      <c r="AW3463" s="1">
        <v>4</v>
      </c>
      <c r="AX3463" s="1">
        <v>992.96375</v>
      </c>
      <c r="AY3463" s="1">
        <v>0.88000999999999996</v>
      </c>
      <c r="AZ3463" s="1">
        <v>0</v>
      </c>
      <c r="BB3463" s="1">
        <v>0</v>
      </c>
      <c r="BC3463" s="1">
        <v>0</v>
      </c>
      <c r="BD3463" s="1">
        <v>0</v>
      </c>
    </row>
    <row r="3464" spans="1:56">
      <c r="A3464" s="1">
        <v>3461</v>
      </c>
      <c r="B3464" s="1">
        <v>1447</v>
      </c>
      <c r="C3464" s="1">
        <v>76</v>
      </c>
      <c r="D3464" s="1">
        <v>76</v>
      </c>
      <c r="F3464" s="1">
        <v>2983</v>
      </c>
      <c r="G3464" s="1">
        <v>3680</v>
      </c>
      <c r="H3464" s="1">
        <v>10090</v>
      </c>
      <c r="I3464" s="1">
        <v>16342</v>
      </c>
      <c r="J3464" s="1" t="s">
        <v>32394</v>
      </c>
      <c r="K3464" s="1">
        <v>5359</v>
      </c>
      <c r="L3464" s="1">
        <v>10090</v>
      </c>
      <c r="M3464" s="1">
        <v>16342</v>
      </c>
      <c r="N3464" s="1" t="s">
        <v>32394</v>
      </c>
      <c r="O3464" s="1">
        <v>5359</v>
      </c>
      <c r="P3464" s="1" t="s">
        <v>29580</v>
      </c>
      <c r="Q3464" s="1" t="s">
        <v>29580</v>
      </c>
      <c r="R3464" s="1" t="s">
        <v>29580</v>
      </c>
      <c r="U3464" s="1" t="s">
        <v>29581</v>
      </c>
      <c r="W3464" s="1">
        <v>0.99035399999999996</v>
      </c>
      <c r="X3464" s="1">
        <v>22.150099999999998</v>
      </c>
      <c r="Y3464" s="1">
        <v>0.99035399999999996</v>
      </c>
      <c r="Z3464" s="1">
        <v>22.150099999999998</v>
      </c>
      <c r="AA3464" s="1">
        <v>8.7113300000000005E-2</v>
      </c>
      <c r="AB3464" s="1">
        <v>77.602000000000004</v>
      </c>
      <c r="AL3464" s="1">
        <v>1</v>
      </c>
      <c r="AM3464" s="1" t="s">
        <v>61</v>
      </c>
      <c r="AN3464" s="1" t="s">
        <v>29582</v>
      </c>
      <c r="AO3464" s="1" t="s">
        <v>117</v>
      </c>
      <c r="AP3464" s="1">
        <v>4.2000000000000003E-2</v>
      </c>
      <c r="AQ3464" s="1">
        <v>8.7113300000000005E-2</v>
      </c>
      <c r="AR3464" s="1">
        <v>77.602000000000004</v>
      </c>
      <c r="AS3464" s="1" t="s">
        <v>29583</v>
      </c>
      <c r="AT3464" s="1" t="s">
        <v>41468</v>
      </c>
      <c r="AU3464" s="1" t="s">
        <v>41469</v>
      </c>
      <c r="AV3464" s="1">
        <v>3</v>
      </c>
      <c r="AW3464" s="1">
        <v>2</v>
      </c>
      <c r="AX3464" s="1">
        <v>412.18912</v>
      </c>
      <c r="AY3464" s="1">
        <v>2.4710000000000001</v>
      </c>
      <c r="AZ3464" s="1">
        <v>101510</v>
      </c>
      <c r="BB3464" s="1">
        <v>101510</v>
      </c>
      <c r="BC3464" s="1">
        <v>0</v>
      </c>
      <c r="BD3464" s="1">
        <v>0</v>
      </c>
    </row>
    <row r="3465" spans="1:56">
      <c r="A3465" s="1">
        <v>3462</v>
      </c>
      <c r="B3465" s="1">
        <v>1448</v>
      </c>
      <c r="C3465" s="1">
        <v>32</v>
      </c>
      <c r="D3465" s="1">
        <v>32</v>
      </c>
      <c r="E3465" s="1" t="s">
        <v>81</v>
      </c>
      <c r="F3465" s="1">
        <v>676</v>
      </c>
      <c r="G3465" s="1">
        <v>832</v>
      </c>
      <c r="H3465" s="1">
        <v>2328</v>
      </c>
      <c r="I3465" s="1">
        <v>3654</v>
      </c>
      <c r="J3465" s="1" t="s">
        <v>32398</v>
      </c>
      <c r="K3465" s="1">
        <v>25821</v>
      </c>
      <c r="L3465" s="1">
        <v>2328</v>
      </c>
      <c r="M3465" s="1">
        <v>3654</v>
      </c>
      <c r="N3465" s="1" t="s">
        <v>32398</v>
      </c>
      <c r="O3465" s="1">
        <v>25821</v>
      </c>
      <c r="P3465" s="1" t="s">
        <v>29586</v>
      </c>
      <c r="Q3465" s="1" t="s">
        <v>29586</v>
      </c>
      <c r="R3465" s="1" t="s">
        <v>29586</v>
      </c>
      <c r="S3465" s="1" t="s">
        <v>29587</v>
      </c>
      <c r="T3465" s="1" t="s">
        <v>29588</v>
      </c>
      <c r="U3465" s="1" t="s">
        <v>29587</v>
      </c>
      <c r="V3465" s="1" t="s">
        <v>29589</v>
      </c>
      <c r="W3465" s="1">
        <v>0.55899200000000004</v>
      </c>
      <c r="X3465" s="1">
        <v>1.0317099999999999</v>
      </c>
      <c r="AG3465" s="1">
        <v>0.55899200000000004</v>
      </c>
      <c r="AH3465" s="1">
        <v>1.0317099999999999</v>
      </c>
      <c r="AI3465" s="4">
        <v>1.62399E-5</v>
      </c>
      <c r="AJ3465" s="1">
        <v>129.65</v>
      </c>
      <c r="AL3465" s="1">
        <v>1</v>
      </c>
      <c r="AM3465" s="1" t="s">
        <v>61</v>
      </c>
      <c r="AN3465" s="1" t="s">
        <v>29594</v>
      </c>
      <c r="AO3465" s="1" t="s">
        <v>63</v>
      </c>
      <c r="AP3465" s="1">
        <v>0.14299999999999999</v>
      </c>
      <c r="AQ3465" s="4">
        <v>1.62399E-5</v>
      </c>
      <c r="AR3465" s="1">
        <v>129.65</v>
      </c>
      <c r="AS3465" s="1" t="s">
        <v>41470</v>
      </c>
      <c r="AT3465" s="1" t="s">
        <v>41471</v>
      </c>
      <c r="AU3465" s="1" t="s">
        <v>41472</v>
      </c>
      <c r="AV3465" s="1">
        <v>8</v>
      </c>
      <c r="AW3465" s="1">
        <v>3</v>
      </c>
      <c r="AX3465" s="1">
        <v>777.37365999999997</v>
      </c>
      <c r="AY3465" s="1">
        <v>0.79091999999999996</v>
      </c>
      <c r="AZ3465" s="1">
        <v>119630</v>
      </c>
      <c r="BB3465" s="1">
        <v>0</v>
      </c>
      <c r="BC3465" s="1">
        <v>0</v>
      </c>
      <c r="BD3465" s="1">
        <v>119630</v>
      </c>
    </row>
    <row r="3466" spans="1:56">
      <c r="A3466" s="1">
        <v>3463</v>
      </c>
      <c r="B3466" s="1">
        <v>1448</v>
      </c>
      <c r="C3466" s="1">
        <v>2108</v>
      </c>
      <c r="D3466" s="1">
        <v>2108</v>
      </c>
      <c r="E3466" s="1" t="s">
        <v>81</v>
      </c>
      <c r="F3466" s="1">
        <v>990</v>
      </c>
      <c r="G3466" s="1" t="s">
        <v>7160</v>
      </c>
      <c r="H3466" s="1">
        <v>3395</v>
      </c>
      <c r="I3466" s="1">
        <v>5400</v>
      </c>
      <c r="J3466" s="1" t="s">
        <v>32378</v>
      </c>
      <c r="K3466" s="1">
        <v>12307</v>
      </c>
      <c r="L3466" s="1">
        <v>3394</v>
      </c>
      <c r="M3466" s="1">
        <v>5399</v>
      </c>
      <c r="N3466" s="1" t="s">
        <v>32378</v>
      </c>
      <c r="O3466" s="1">
        <v>10934</v>
      </c>
      <c r="P3466" s="1" t="s">
        <v>29586</v>
      </c>
      <c r="Q3466" s="1" t="s">
        <v>29586</v>
      </c>
      <c r="R3466" s="1" t="s">
        <v>29586</v>
      </c>
      <c r="S3466" s="1" t="s">
        <v>29587</v>
      </c>
      <c r="T3466" s="1" t="s">
        <v>29588</v>
      </c>
      <c r="U3466" s="1" t="s">
        <v>29587</v>
      </c>
      <c r="V3466" s="1" t="s">
        <v>29589</v>
      </c>
      <c r="W3466" s="1">
        <v>0.94831500000000002</v>
      </c>
      <c r="X3466" s="1">
        <v>12.8064</v>
      </c>
      <c r="AC3466" s="1">
        <v>0.94831500000000002</v>
      </c>
      <c r="AD3466" s="1">
        <v>12.8064</v>
      </c>
      <c r="AE3466" s="1">
        <v>9.1138199999999999E-3</v>
      </c>
      <c r="AF3466" s="1">
        <v>88.796999999999997</v>
      </c>
      <c r="AG3466" s="1">
        <v>0.74327399999999999</v>
      </c>
      <c r="AH3466" s="1">
        <v>4.5772300000000001</v>
      </c>
      <c r="AI3466" s="1">
        <v>0.110176</v>
      </c>
      <c r="AJ3466" s="1">
        <v>65.084999999999994</v>
      </c>
      <c r="AL3466" s="1">
        <v>1</v>
      </c>
      <c r="AM3466" s="1" t="s">
        <v>61</v>
      </c>
      <c r="AN3466" s="1" t="s">
        <v>41473</v>
      </c>
      <c r="AO3466" s="1" t="s">
        <v>4395</v>
      </c>
      <c r="AP3466" s="1">
        <v>2.3175000000000001E-3</v>
      </c>
      <c r="AQ3466" s="1">
        <v>9.1138199999999999E-3</v>
      </c>
      <c r="AR3466" s="1">
        <v>88.796999999999997</v>
      </c>
      <c r="AS3466" s="1" t="s">
        <v>41474</v>
      </c>
      <c r="AT3466" s="1" t="s">
        <v>41475</v>
      </c>
      <c r="AU3466" s="1" t="s">
        <v>41476</v>
      </c>
      <c r="AV3466" s="1">
        <v>8</v>
      </c>
      <c r="AW3466" s="1">
        <v>2</v>
      </c>
      <c r="AX3466" s="1">
        <v>583.77629000000002</v>
      </c>
      <c r="AY3466" s="1">
        <v>9.8977000000000006E-3</v>
      </c>
      <c r="AZ3466" s="1">
        <v>23202</v>
      </c>
      <c r="BB3466" s="1">
        <v>0</v>
      </c>
      <c r="BC3466" s="1">
        <v>23202</v>
      </c>
      <c r="BD3466" s="1">
        <v>0</v>
      </c>
    </row>
    <row r="3467" spans="1:56">
      <c r="A3467" s="1">
        <v>3464</v>
      </c>
      <c r="B3467" s="1">
        <v>1449</v>
      </c>
      <c r="C3467" s="1">
        <v>375</v>
      </c>
      <c r="D3467" s="1">
        <v>375</v>
      </c>
      <c r="F3467" s="1" t="s">
        <v>41477</v>
      </c>
      <c r="G3467" s="1" t="s">
        <v>41478</v>
      </c>
      <c r="H3467" s="1">
        <v>2499</v>
      </c>
      <c r="I3467" s="1">
        <v>3930</v>
      </c>
      <c r="J3467" s="1" t="s">
        <v>32378</v>
      </c>
      <c r="K3467" s="1">
        <v>30643</v>
      </c>
      <c r="L3467" s="1">
        <v>2499</v>
      </c>
      <c r="M3467" s="1">
        <v>3930</v>
      </c>
      <c r="N3467" s="1" t="s">
        <v>32378</v>
      </c>
      <c r="O3467" s="1">
        <v>30643</v>
      </c>
      <c r="P3467" s="1" t="s">
        <v>8784</v>
      </c>
      <c r="Q3467" s="1" t="s">
        <v>8785</v>
      </c>
      <c r="R3467" s="1" t="s">
        <v>8785</v>
      </c>
      <c r="S3467" s="1" t="s">
        <v>8786</v>
      </c>
      <c r="T3467" s="1" t="s">
        <v>8787</v>
      </c>
      <c r="U3467" s="1" t="s">
        <v>8788</v>
      </c>
      <c r="V3467" s="1" t="s">
        <v>8789</v>
      </c>
      <c r="W3467" s="1">
        <v>0.99981600000000004</v>
      </c>
      <c r="X3467" s="1">
        <v>37.345199999999998</v>
      </c>
      <c r="Y3467" s="1">
        <v>0.143514</v>
      </c>
      <c r="Z3467" s="1">
        <v>-7.7582700000000004</v>
      </c>
      <c r="AA3467" s="1">
        <v>0.21285100000000001</v>
      </c>
      <c r="AB3467" s="1">
        <v>65.417000000000002</v>
      </c>
      <c r="AC3467" s="1">
        <v>0.99981600000000004</v>
      </c>
      <c r="AD3467" s="1">
        <v>37.345199999999998</v>
      </c>
      <c r="AE3467" s="1">
        <v>2.4124E-2</v>
      </c>
      <c r="AF3467" s="1">
        <v>87.304000000000002</v>
      </c>
      <c r="AL3467" s="1">
        <v>1</v>
      </c>
      <c r="AM3467" s="1" t="s">
        <v>61</v>
      </c>
      <c r="AN3467" s="1" t="s">
        <v>8790</v>
      </c>
      <c r="AO3467" s="1" t="s">
        <v>4271</v>
      </c>
      <c r="AP3467" s="1">
        <v>5.7000000000000002E-3</v>
      </c>
      <c r="AQ3467" s="1">
        <v>2.4124E-2</v>
      </c>
      <c r="AR3467" s="1">
        <v>87.304000000000002</v>
      </c>
      <c r="AS3467" s="1" t="s">
        <v>41479</v>
      </c>
      <c r="AT3467" s="1" t="s">
        <v>41480</v>
      </c>
      <c r="AU3467" s="1" t="s">
        <v>41481</v>
      </c>
      <c r="AV3467" s="1">
        <v>6</v>
      </c>
      <c r="AW3467" s="1">
        <v>3</v>
      </c>
      <c r="AX3467" s="1">
        <v>618.30065999999999</v>
      </c>
      <c r="AY3467" s="1">
        <v>0.248</v>
      </c>
      <c r="AZ3467" s="1">
        <v>292920</v>
      </c>
      <c r="BB3467" s="1">
        <v>0</v>
      </c>
      <c r="BC3467" s="1">
        <v>292920</v>
      </c>
      <c r="BD3467" s="1">
        <v>0</v>
      </c>
    </row>
    <row r="3468" spans="1:56">
      <c r="A3468" s="1">
        <v>3465</v>
      </c>
      <c r="B3468" s="1">
        <v>1449</v>
      </c>
      <c r="C3468" s="1">
        <v>297</v>
      </c>
      <c r="D3468" s="1">
        <v>297</v>
      </c>
      <c r="F3468" s="1">
        <v>456</v>
      </c>
      <c r="G3468" s="1">
        <v>558</v>
      </c>
      <c r="H3468" s="1">
        <v>1584</v>
      </c>
      <c r="I3468" s="1">
        <v>2464</v>
      </c>
      <c r="J3468" s="1" t="s">
        <v>32378</v>
      </c>
      <c r="K3468" s="1">
        <v>20139</v>
      </c>
      <c r="L3468" s="1">
        <v>1581</v>
      </c>
      <c r="M3468" s="1">
        <v>2461</v>
      </c>
      <c r="N3468" s="1" t="s">
        <v>32394</v>
      </c>
      <c r="O3468" s="1">
        <v>19993</v>
      </c>
      <c r="P3468" s="1" t="s">
        <v>11888</v>
      </c>
      <c r="Q3468" s="1" t="s">
        <v>8785</v>
      </c>
      <c r="R3468" s="1" t="s">
        <v>8785</v>
      </c>
      <c r="S3468" s="1" t="s">
        <v>11889</v>
      </c>
      <c r="T3468" s="1" t="s">
        <v>11890</v>
      </c>
      <c r="U3468" s="1" t="s">
        <v>11891</v>
      </c>
      <c r="V3468" s="1" t="s">
        <v>11892</v>
      </c>
      <c r="W3468" s="1">
        <v>0.87614599999999998</v>
      </c>
      <c r="X3468" s="1">
        <v>8.4966500000000007</v>
      </c>
      <c r="Y3468" s="1">
        <v>0.57555900000000004</v>
      </c>
      <c r="Z3468" s="1">
        <v>1.32273</v>
      </c>
      <c r="AA3468" s="4">
        <v>1.1885E-28</v>
      </c>
      <c r="AB3468" s="1">
        <v>202.34</v>
      </c>
      <c r="AC3468" s="1">
        <v>0.87614599999999998</v>
      </c>
      <c r="AD3468" s="1">
        <v>8.4966500000000007</v>
      </c>
      <c r="AE3468" s="4">
        <v>3.2724499999999999E-27</v>
      </c>
      <c r="AF3468" s="1">
        <v>188.02</v>
      </c>
      <c r="AG3468" s="1">
        <v>0.99795</v>
      </c>
      <c r="AH3468" s="1">
        <v>26.8736</v>
      </c>
      <c r="AI3468" s="4">
        <v>2.9062699999999998E-13</v>
      </c>
      <c r="AJ3468" s="1">
        <v>169.79</v>
      </c>
      <c r="AL3468" s="1">
        <v>1</v>
      </c>
      <c r="AM3468" s="1" t="s">
        <v>61</v>
      </c>
      <c r="AN3468" s="1" t="s">
        <v>29618</v>
      </c>
      <c r="AO3468" s="1" t="s">
        <v>278</v>
      </c>
      <c r="AP3468" s="1">
        <v>5.7000000000000002E-3</v>
      </c>
      <c r="AQ3468" s="4">
        <v>1.1885E-28</v>
      </c>
      <c r="AR3468" s="1">
        <v>202.34</v>
      </c>
      <c r="AS3468" s="1" t="s">
        <v>29619</v>
      </c>
      <c r="AT3468" s="1" t="s">
        <v>41482</v>
      </c>
      <c r="AU3468" s="1" t="s">
        <v>41483</v>
      </c>
      <c r="AV3468" s="1">
        <v>4</v>
      </c>
      <c r="AW3468" s="1">
        <v>3</v>
      </c>
      <c r="AX3468" s="1">
        <v>543.25981000000002</v>
      </c>
      <c r="AY3468" s="1">
        <v>0.77727999999999997</v>
      </c>
      <c r="AZ3468" s="1">
        <v>5211300</v>
      </c>
      <c r="BB3468" s="1">
        <v>1610000</v>
      </c>
      <c r="BC3468" s="1">
        <v>1800200</v>
      </c>
      <c r="BD3468" s="1">
        <v>1801100</v>
      </c>
    </row>
    <row r="3469" spans="1:56">
      <c r="A3469" s="1">
        <v>3466</v>
      </c>
      <c r="B3469" s="1">
        <v>1449</v>
      </c>
      <c r="C3469" s="1">
        <v>2296</v>
      </c>
      <c r="D3469" s="1">
        <v>2296</v>
      </c>
      <c r="F3469" s="1">
        <v>553</v>
      </c>
      <c r="G3469" s="1">
        <v>674</v>
      </c>
      <c r="H3469" s="1">
        <v>1880</v>
      </c>
      <c r="I3469" s="1">
        <v>2915</v>
      </c>
      <c r="J3469" s="1" t="s">
        <v>32394</v>
      </c>
      <c r="K3469" s="1">
        <v>18643</v>
      </c>
      <c r="L3469" s="1">
        <v>1880</v>
      </c>
      <c r="M3469" s="1">
        <v>2915</v>
      </c>
      <c r="N3469" s="1" t="s">
        <v>32394</v>
      </c>
      <c r="O3469" s="1">
        <v>18643</v>
      </c>
      <c r="P3469" s="1" t="s">
        <v>29626</v>
      </c>
      <c r="Q3469" s="1" t="s">
        <v>8785</v>
      </c>
      <c r="R3469" s="1" t="s">
        <v>8785</v>
      </c>
      <c r="S3469" s="1" t="s">
        <v>29627</v>
      </c>
      <c r="T3469" s="1" t="s">
        <v>29628</v>
      </c>
      <c r="U3469" s="1" t="s">
        <v>29629</v>
      </c>
      <c r="V3469" s="1" t="s">
        <v>29630</v>
      </c>
      <c r="W3469" s="1">
        <v>0.98663500000000004</v>
      </c>
      <c r="X3469" s="1">
        <v>18.681799999999999</v>
      </c>
      <c r="Y3469" s="1">
        <v>0.98663500000000004</v>
      </c>
      <c r="Z3469" s="1">
        <v>18.681799999999999</v>
      </c>
      <c r="AA3469" s="4">
        <v>1.9232399999999999E-13</v>
      </c>
      <c r="AB3469" s="1">
        <v>170.31</v>
      </c>
      <c r="AG3469" s="1">
        <v>0.98988100000000001</v>
      </c>
      <c r="AH3469" s="1">
        <v>19.904499999999999</v>
      </c>
      <c r="AI3469" s="4">
        <v>2.6351999999999999E-12</v>
      </c>
      <c r="AJ3469" s="1">
        <v>157.46</v>
      </c>
      <c r="AL3469" s="1">
        <v>1</v>
      </c>
      <c r="AM3469" s="1" t="s">
        <v>61</v>
      </c>
      <c r="AN3469" s="1" t="s">
        <v>29631</v>
      </c>
      <c r="AO3469" s="1" t="s">
        <v>931</v>
      </c>
      <c r="AP3469" s="1">
        <v>3.3461999999999999E-2</v>
      </c>
      <c r="AQ3469" s="4">
        <v>1.9232399999999999E-13</v>
      </c>
      <c r="AR3469" s="1">
        <v>170.31</v>
      </c>
      <c r="AS3469" s="1" t="s">
        <v>29632</v>
      </c>
      <c r="AT3469" s="1" t="s">
        <v>41484</v>
      </c>
      <c r="AU3469" s="1" t="s">
        <v>41485</v>
      </c>
      <c r="AV3469" s="1">
        <v>13</v>
      </c>
      <c r="AW3469" s="1">
        <v>2</v>
      </c>
      <c r="AX3469" s="1">
        <v>821.86401000000001</v>
      </c>
      <c r="AY3469" s="1">
        <v>0.75122</v>
      </c>
      <c r="AZ3469" s="1">
        <v>377140</v>
      </c>
      <c r="BB3469" s="1">
        <v>189560</v>
      </c>
      <c r="BC3469" s="1">
        <v>0</v>
      </c>
      <c r="BD3469" s="1">
        <v>187580</v>
      </c>
    </row>
    <row r="3470" spans="1:56">
      <c r="A3470" s="1">
        <v>3467</v>
      </c>
      <c r="B3470" s="1">
        <v>1449</v>
      </c>
      <c r="C3470" s="1">
        <v>653</v>
      </c>
      <c r="D3470" s="1">
        <v>653</v>
      </c>
      <c r="F3470" s="1">
        <v>1203</v>
      </c>
      <c r="G3470" s="1">
        <v>1468</v>
      </c>
      <c r="H3470" s="1">
        <v>4097</v>
      </c>
      <c r="I3470" s="1">
        <v>6613</v>
      </c>
      <c r="J3470" s="1" t="s">
        <v>32394</v>
      </c>
      <c r="K3470" s="1">
        <v>19145</v>
      </c>
      <c r="L3470" s="1">
        <v>4097</v>
      </c>
      <c r="M3470" s="1">
        <v>6613</v>
      </c>
      <c r="N3470" s="1" t="s">
        <v>32394</v>
      </c>
      <c r="O3470" s="1">
        <v>19145</v>
      </c>
      <c r="P3470" s="1" t="s">
        <v>8794</v>
      </c>
      <c r="Q3470" s="1" t="s">
        <v>8785</v>
      </c>
      <c r="R3470" s="1" t="s">
        <v>8785</v>
      </c>
      <c r="S3470" s="1" t="s">
        <v>8795</v>
      </c>
      <c r="T3470" s="1" t="s">
        <v>8796</v>
      </c>
      <c r="U3470" s="1" t="s">
        <v>8797</v>
      </c>
      <c r="V3470" s="1" t="s">
        <v>8798</v>
      </c>
      <c r="W3470" s="1">
        <v>0.99842299999999995</v>
      </c>
      <c r="X3470" s="1">
        <v>28.0152</v>
      </c>
      <c r="Y3470" s="1">
        <v>0.99842299999999995</v>
      </c>
      <c r="Z3470" s="1">
        <v>28.0152</v>
      </c>
      <c r="AA3470" s="1">
        <v>5.1128699999999999E-2</v>
      </c>
      <c r="AB3470" s="1">
        <v>76.486999999999995</v>
      </c>
      <c r="AG3470" s="1">
        <v>0.92993300000000001</v>
      </c>
      <c r="AH3470" s="1">
        <v>11.2294</v>
      </c>
      <c r="AI3470" s="1">
        <v>0.23532600000000001</v>
      </c>
      <c r="AJ3470" s="1">
        <v>58.204000000000001</v>
      </c>
      <c r="AL3470" s="1">
        <v>1</v>
      </c>
      <c r="AM3470" s="1" t="s">
        <v>61</v>
      </c>
      <c r="AN3470" s="1" t="s">
        <v>8799</v>
      </c>
      <c r="AO3470" s="1" t="s">
        <v>8800</v>
      </c>
      <c r="AP3470" s="1">
        <v>6.142092E-3</v>
      </c>
      <c r="AQ3470" s="1">
        <v>5.1128699999999999E-2</v>
      </c>
      <c r="AR3470" s="1">
        <v>76.486999999999995</v>
      </c>
      <c r="AS3470" s="1" t="s">
        <v>8801</v>
      </c>
      <c r="AT3470" s="1" t="s">
        <v>41486</v>
      </c>
      <c r="AU3470" s="1" t="s">
        <v>41487</v>
      </c>
      <c r="AV3470" s="1">
        <v>3</v>
      </c>
      <c r="AW3470" s="1">
        <v>2</v>
      </c>
      <c r="AX3470" s="1">
        <v>842.87860999999998</v>
      </c>
      <c r="AY3470" s="1">
        <v>1.5599000000000001</v>
      </c>
      <c r="AZ3470" s="1">
        <v>130390</v>
      </c>
      <c r="BB3470" s="1">
        <v>71040</v>
      </c>
      <c r="BC3470" s="1">
        <v>0</v>
      </c>
      <c r="BD3470" s="1">
        <v>59354</v>
      </c>
    </row>
    <row r="3471" spans="1:56">
      <c r="A3471" s="1">
        <v>3468</v>
      </c>
      <c r="B3471" s="1">
        <v>1449</v>
      </c>
      <c r="C3471" s="1">
        <v>723</v>
      </c>
      <c r="D3471" s="1">
        <v>723</v>
      </c>
      <c r="F3471" s="1">
        <v>2979</v>
      </c>
      <c r="G3471" s="1">
        <v>3675</v>
      </c>
      <c r="H3471" s="1">
        <v>10076</v>
      </c>
      <c r="I3471" s="1">
        <v>16323</v>
      </c>
      <c r="J3471" s="1" t="s">
        <v>32398</v>
      </c>
      <c r="K3471" s="1">
        <v>24519</v>
      </c>
      <c r="L3471" s="1">
        <v>10076</v>
      </c>
      <c r="M3471" s="1">
        <v>16323</v>
      </c>
      <c r="N3471" s="1" t="s">
        <v>32398</v>
      </c>
      <c r="O3471" s="1">
        <v>24519</v>
      </c>
      <c r="P3471" s="1" t="s">
        <v>8785</v>
      </c>
      <c r="Q3471" s="1" t="s">
        <v>8785</v>
      </c>
      <c r="R3471" s="1" t="s">
        <v>8785</v>
      </c>
      <c r="U3471" s="1" t="s">
        <v>29612</v>
      </c>
      <c r="W3471" s="1">
        <v>1</v>
      </c>
      <c r="X3471" s="1">
        <v>87.272900000000007</v>
      </c>
      <c r="AG3471" s="1">
        <v>1</v>
      </c>
      <c r="AH3471" s="1">
        <v>87.272900000000007</v>
      </c>
      <c r="AI3471" s="1">
        <v>1.4633200000000001E-2</v>
      </c>
      <c r="AJ3471" s="1">
        <v>87.272999999999996</v>
      </c>
      <c r="AL3471" s="1">
        <v>1</v>
      </c>
      <c r="AM3471" s="1" t="s">
        <v>61</v>
      </c>
      <c r="AN3471" s="1" t="s">
        <v>29663</v>
      </c>
      <c r="AO3471" s="1" t="s">
        <v>482</v>
      </c>
      <c r="AP3471" s="1">
        <v>0.05</v>
      </c>
      <c r="AQ3471" s="1">
        <v>1.4633200000000001E-2</v>
      </c>
      <c r="AR3471" s="1">
        <v>87.272999999999996</v>
      </c>
      <c r="AS3471" s="1" t="s">
        <v>29664</v>
      </c>
      <c r="AT3471" s="1" t="s">
        <v>29665</v>
      </c>
      <c r="AU3471" s="1" t="s">
        <v>41488</v>
      </c>
      <c r="AV3471" s="1">
        <v>9</v>
      </c>
      <c r="AW3471" s="1">
        <v>2</v>
      </c>
      <c r="AX3471" s="1">
        <v>728.86544000000004</v>
      </c>
      <c r="AY3471" s="1">
        <v>-0.25713000000000003</v>
      </c>
      <c r="AZ3471" s="1">
        <v>76477</v>
      </c>
      <c r="BB3471" s="1">
        <v>0</v>
      </c>
      <c r="BC3471" s="1">
        <v>0</v>
      </c>
      <c r="BD3471" s="1">
        <v>76477</v>
      </c>
    </row>
    <row r="3472" spans="1:56">
      <c r="A3472" s="1">
        <v>3469</v>
      </c>
      <c r="B3472" s="1">
        <v>1450</v>
      </c>
      <c r="C3472" s="1">
        <v>64</v>
      </c>
      <c r="D3472" s="1">
        <v>64</v>
      </c>
      <c r="F3472" s="1">
        <v>700</v>
      </c>
      <c r="G3472" s="1">
        <v>864</v>
      </c>
      <c r="H3472" s="1">
        <v>2403</v>
      </c>
      <c r="I3472" s="1">
        <v>3768</v>
      </c>
      <c r="J3472" s="1" t="s">
        <v>32394</v>
      </c>
      <c r="K3472" s="1">
        <v>19477</v>
      </c>
      <c r="L3472" s="1">
        <v>2403</v>
      </c>
      <c r="M3472" s="1">
        <v>3768</v>
      </c>
      <c r="N3472" s="1" t="s">
        <v>32394</v>
      </c>
      <c r="O3472" s="1">
        <v>19477</v>
      </c>
      <c r="P3472" s="1" t="s">
        <v>29684</v>
      </c>
      <c r="Q3472" s="1" t="s">
        <v>29685</v>
      </c>
      <c r="R3472" s="1" t="s">
        <v>29685</v>
      </c>
      <c r="S3472" s="1" t="s">
        <v>29686</v>
      </c>
      <c r="T3472" s="1" t="s">
        <v>29687</v>
      </c>
      <c r="U3472" s="1" t="s">
        <v>29688</v>
      </c>
      <c r="V3472" s="1" t="s">
        <v>29689</v>
      </c>
      <c r="W3472" s="1">
        <v>0.99894000000000005</v>
      </c>
      <c r="X3472" s="1">
        <v>32.7575</v>
      </c>
      <c r="Y3472" s="1">
        <v>0.99894000000000005</v>
      </c>
      <c r="Z3472" s="1">
        <v>32.7575</v>
      </c>
      <c r="AA3472" s="1">
        <v>7.8842400000000007E-3</v>
      </c>
      <c r="AB3472" s="1">
        <v>117.74</v>
      </c>
      <c r="AG3472" s="1">
        <v>0.76868000000000003</v>
      </c>
      <c r="AH3472" s="1">
        <v>5.7258399999999998</v>
      </c>
      <c r="AI3472" s="1">
        <v>0.56833</v>
      </c>
      <c r="AJ3472" s="1">
        <v>84.432000000000002</v>
      </c>
      <c r="AL3472" s="1">
        <v>1</v>
      </c>
      <c r="AM3472" s="1" t="s">
        <v>61</v>
      </c>
      <c r="AN3472" s="1" t="s">
        <v>29690</v>
      </c>
      <c r="AO3472" s="1" t="s">
        <v>127</v>
      </c>
      <c r="AP3472" s="1">
        <v>0.05</v>
      </c>
      <c r="AQ3472" s="1">
        <v>7.8842400000000007E-3</v>
      </c>
      <c r="AR3472" s="1">
        <v>117.74</v>
      </c>
      <c r="AS3472" s="1" t="s">
        <v>29691</v>
      </c>
      <c r="AT3472" s="1" t="s">
        <v>41489</v>
      </c>
      <c r="AU3472" s="1" t="s">
        <v>41490</v>
      </c>
      <c r="AV3472" s="1">
        <v>29</v>
      </c>
      <c r="AW3472" s="1">
        <v>3</v>
      </c>
      <c r="AX3472" s="1">
        <v>1109.5642</v>
      </c>
      <c r="AY3472" s="1">
        <v>0.16359000000000001</v>
      </c>
      <c r="AZ3472" s="1">
        <v>677990</v>
      </c>
      <c r="BB3472" s="1">
        <v>325170</v>
      </c>
      <c r="BC3472" s="1">
        <v>0</v>
      </c>
      <c r="BD3472" s="1">
        <v>352810</v>
      </c>
    </row>
    <row r="3473" spans="1:56">
      <c r="A3473" s="1">
        <v>3470</v>
      </c>
      <c r="B3473" s="1">
        <v>1451</v>
      </c>
      <c r="C3473" s="1">
        <v>889</v>
      </c>
      <c r="D3473" s="1">
        <v>889</v>
      </c>
      <c r="E3473" s="1" t="s">
        <v>81</v>
      </c>
      <c r="F3473" s="1">
        <v>2867</v>
      </c>
      <c r="G3473" s="1" t="s">
        <v>41491</v>
      </c>
      <c r="H3473" s="1">
        <v>9701</v>
      </c>
      <c r="I3473" s="1">
        <v>15664</v>
      </c>
      <c r="J3473" s="1" t="s">
        <v>32394</v>
      </c>
      <c r="K3473" s="1">
        <v>18570</v>
      </c>
      <c r="L3473" s="1">
        <v>9698</v>
      </c>
      <c r="M3473" s="1">
        <v>15661</v>
      </c>
      <c r="N3473" s="1" t="s">
        <v>32398</v>
      </c>
      <c r="O3473" s="1">
        <v>18225</v>
      </c>
      <c r="P3473" s="1" t="s">
        <v>11204</v>
      </c>
      <c r="Q3473" s="1" t="s">
        <v>11205</v>
      </c>
      <c r="R3473" s="1" t="s">
        <v>11205</v>
      </c>
      <c r="S3473" s="3" t="s">
        <v>11206</v>
      </c>
      <c r="T3473" s="1" t="s">
        <v>11207</v>
      </c>
      <c r="U3473" s="1" t="s">
        <v>11208</v>
      </c>
      <c r="V3473" s="1" t="s">
        <v>11209</v>
      </c>
      <c r="W3473" s="1">
        <v>0.93120599999999998</v>
      </c>
      <c r="X3473" s="1">
        <v>12.1126</v>
      </c>
      <c r="Y3473" s="1">
        <v>0.93120599999999998</v>
      </c>
      <c r="Z3473" s="1">
        <v>12.1126</v>
      </c>
      <c r="AA3473" s="1">
        <v>0.43774800000000003</v>
      </c>
      <c r="AB3473" s="1">
        <v>64.938999999999993</v>
      </c>
      <c r="AC3473" s="1">
        <v>0.95357499999999995</v>
      </c>
      <c r="AD3473" s="1">
        <v>13.240500000000001</v>
      </c>
      <c r="AE3473" s="1">
        <v>0.22814999999999999</v>
      </c>
      <c r="AF3473" s="1">
        <v>73.126000000000005</v>
      </c>
      <c r="AG3473" s="1">
        <v>0.97746699999999997</v>
      </c>
      <c r="AH3473" s="1">
        <v>16.4557</v>
      </c>
      <c r="AI3473" s="1">
        <v>1.37929E-2</v>
      </c>
      <c r="AJ3473" s="1">
        <v>92.566999999999993</v>
      </c>
      <c r="AL3473" s="1">
        <v>1</v>
      </c>
      <c r="AM3473" s="1" t="s">
        <v>61</v>
      </c>
      <c r="AN3473" s="1" t="s">
        <v>11214</v>
      </c>
      <c r="AO3473" s="1" t="s">
        <v>127</v>
      </c>
      <c r="AP3473" s="1">
        <v>0.05</v>
      </c>
      <c r="AQ3473" s="1">
        <v>1.37929E-2</v>
      </c>
      <c r="AR3473" s="1">
        <v>92.566999999999993</v>
      </c>
      <c r="AS3473" s="1" t="s">
        <v>41492</v>
      </c>
      <c r="AT3473" s="1" t="s">
        <v>41493</v>
      </c>
      <c r="AU3473" s="1" t="s">
        <v>41494</v>
      </c>
      <c r="AV3473" s="1">
        <v>8</v>
      </c>
      <c r="AW3473" s="1">
        <v>3</v>
      </c>
      <c r="AX3473" s="1">
        <v>738.37025000000006</v>
      </c>
      <c r="AY3473" s="1">
        <v>0.4879</v>
      </c>
      <c r="AZ3473" s="1">
        <v>150870</v>
      </c>
      <c r="BB3473" s="1">
        <v>150870</v>
      </c>
      <c r="BC3473" s="1">
        <v>0</v>
      </c>
      <c r="BD3473" s="1">
        <v>0</v>
      </c>
    </row>
    <row r="3474" spans="1:56">
      <c r="A3474" s="1">
        <v>3471</v>
      </c>
      <c r="B3474" s="1">
        <v>1452</v>
      </c>
      <c r="C3474" s="1">
        <v>18</v>
      </c>
      <c r="D3474" s="1">
        <v>18</v>
      </c>
      <c r="F3474" s="1">
        <v>205</v>
      </c>
      <c r="G3474" s="1">
        <v>264</v>
      </c>
      <c r="H3474" s="1">
        <v>778</v>
      </c>
      <c r="I3474" s="1">
        <v>1228</v>
      </c>
      <c r="J3474" s="1" t="s">
        <v>32398</v>
      </c>
      <c r="K3474" s="1">
        <v>22167</v>
      </c>
      <c r="L3474" s="1">
        <v>778</v>
      </c>
      <c r="M3474" s="1">
        <v>1228</v>
      </c>
      <c r="N3474" s="1" t="s">
        <v>32398</v>
      </c>
      <c r="O3474" s="1">
        <v>22167</v>
      </c>
      <c r="P3474" s="1" t="s">
        <v>29712</v>
      </c>
      <c r="Q3474" s="1" t="s">
        <v>29713</v>
      </c>
      <c r="R3474" s="1" t="s">
        <v>29713</v>
      </c>
      <c r="S3474" s="1" t="s">
        <v>29714</v>
      </c>
      <c r="T3474" s="1" t="s">
        <v>29715</v>
      </c>
      <c r="U3474" s="1" t="s">
        <v>29716</v>
      </c>
      <c r="V3474" s="1" t="s">
        <v>29717</v>
      </c>
      <c r="W3474" s="1">
        <v>0.91009799999999996</v>
      </c>
      <c r="X3474" s="1">
        <v>10.0532</v>
      </c>
      <c r="AG3474" s="1">
        <v>0.91009799999999996</v>
      </c>
      <c r="AH3474" s="1">
        <v>10.0532</v>
      </c>
      <c r="AI3474" s="1">
        <v>2.3006900000000002E-3</v>
      </c>
      <c r="AJ3474" s="1">
        <v>99.772999999999996</v>
      </c>
      <c r="AL3474" s="1">
        <v>1</v>
      </c>
      <c r="AM3474" s="1" t="s">
        <v>61</v>
      </c>
      <c r="AN3474" s="1" t="s">
        <v>29718</v>
      </c>
      <c r="AO3474" s="1" t="s">
        <v>77</v>
      </c>
      <c r="AP3474" s="1">
        <v>8.1000000000000003E-2</v>
      </c>
      <c r="AQ3474" s="1">
        <v>2.3006900000000002E-3</v>
      </c>
      <c r="AR3474" s="1">
        <v>99.772999999999996</v>
      </c>
      <c r="AS3474" s="1" t="s">
        <v>29719</v>
      </c>
      <c r="AT3474" s="1" t="s">
        <v>41495</v>
      </c>
      <c r="AU3474" s="1" t="s">
        <v>41496</v>
      </c>
      <c r="AV3474" s="1">
        <v>10</v>
      </c>
      <c r="AW3474" s="1">
        <v>2</v>
      </c>
      <c r="AX3474" s="1">
        <v>651.78273000000002</v>
      </c>
      <c r="AY3474" s="1">
        <v>0.92213000000000001</v>
      </c>
      <c r="AZ3474" s="1">
        <v>44303</v>
      </c>
      <c r="BB3474" s="1">
        <v>0</v>
      </c>
      <c r="BC3474" s="1">
        <v>0</v>
      </c>
      <c r="BD3474" s="1">
        <v>44303</v>
      </c>
    </row>
    <row r="3475" spans="1:56">
      <c r="A3475" s="1">
        <v>3472</v>
      </c>
      <c r="B3475" s="1">
        <v>1453</v>
      </c>
      <c r="C3475" s="1">
        <v>364</v>
      </c>
      <c r="D3475" s="1">
        <v>364</v>
      </c>
      <c r="F3475" s="1" t="s">
        <v>41497</v>
      </c>
      <c r="G3475" s="1" t="s">
        <v>41498</v>
      </c>
      <c r="H3475" s="1">
        <v>798</v>
      </c>
      <c r="I3475" s="1">
        <v>1252</v>
      </c>
      <c r="J3475" s="1" t="s">
        <v>32378</v>
      </c>
      <c r="K3475" s="1">
        <v>15573</v>
      </c>
      <c r="L3475" s="1">
        <v>797</v>
      </c>
      <c r="M3475" s="1">
        <v>1251</v>
      </c>
      <c r="N3475" s="1" t="s">
        <v>32394</v>
      </c>
      <c r="O3475" s="1">
        <v>15433</v>
      </c>
      <c r="P3475" s="1" t="s">
        <v>29741</v>
      </c>
      <c r="Q3475" s="1" t="s">
        <v>29723</v>
      </c>
      <c r="R3475" s="1" t="s">
        <v>29723</v>
      </c>
      <c r="S3475" s="3" t="s">
        <v>29724</v>
      </c>
      <c r="T3475" s="1" t="s">
        <v>29725</v>
      </c>
      <c r="U3475" s="3" t="s">
        <v>29726</v>
      </c>
      <c r="V3475" s="1" t="s">
        <v>29727</v>
      </c>
      <c r="W3475" s="1">
        <v>0.85416499999999995</v>
      </c>
      <c r="X3475" s="1">
        <v>7.6767899999999996</v>
      </c>
      <c r="Y3475" s="1">
        <v>0.99143999999999999</v>
      </c>
      <c r="Z3475" s="1">
        <v>20.638000000000002</v>
      </c>
      <c r="AA3475" s="4">
        <v>1.0150499999999999E-6</v>
      </c>
      <c r="AB3475" s="1">
        <v>124.28</v>
      </c>
      <c r="AC3475" s="1">
        <v>0.85416499999999995</v>
      </c>
      <c r="AD3475" s="1">
        <v>7.6767899999999996</v>
      </c>
      <c r="AE3475" s="1">
        <v>1.5906300000000002E-2</v>
      </c>
      <c r="AF3475" s="1">
        <v>83.903999999999996</v>
      </c>
      <c r="AG3475" s="1">
        <v>0.986317</v>
      </c>
      <c r="AH3475" s="1">
        <v>18.578199999999999</v>
      </c>
      <c r="AI3475" s="1">
        <v>1.0426899999999999E-2</v>
      </c>
      <c r="AJ3475" s="1">
        <v>109.29</v>
      </c>
      <c r="AL3475" s="1">
        <v>1</v>
      </c>
      <c r="AM3475" s="1" t="s">
        <v>61</v>
      </c>
      <c r="AN3475" s="1" t="s">
        <v>29728</v>
      </c>
      <c r="AO3475" s="1" t="s">
        <v>278</v>
      </c>
      <c r="AP3475" s="1">
        <v>5.7000000000000002E-3</v>
      </c>
      <c r="AQ3475" s="4">
        <v>1.0150499999999999E-6</v>
      </c>
      <c r="AR3475" s="1">
        <v>124.28</v>
      </c>
      <c r="AS3475" s="1" t="s">
        <v>29729</v>
      </c>
      <c r="AT3475" s="1" t="s">
        <v>41499</v>
      </c>
      <c r="AU3475" s="1" t="s">
        <v>41500</v>
      </c>
      <c r="AV3475" s="1">
        <v>5</v>
      </c>
      <c r="AW3475" s="1">
        <v>2</v>
      </c>
      <c r="AX3475" s="1">
        <v>607.81829000000005</v>
      </c>
      <c r="AY3475" s="1">
        <v>8.0999000000000002E-2</v>
      </c>
      <c r="AZ3475" s="1">
        <v>493190</v>
      </c>
      <c r="BB3475" s="1">
        <v>227260</v>
      </c>
      <c r="BC3475" s="1">
        <v>213860</v>
      </c>
      <c r="BD3475" s="1">
        <v>52066</v>
      </c>
    </row>
    <row r="3476" spans="1:56">
      <c r="A3476" s="1">
        <v>3473</v>
      </c>
      <c r="B3476" s="1">
        <v>1453</v>
      </c>
      <c r="C3476" s="1">
        <v>26</v>
      </c>
      <c r="D3476" s="1">
        <v>26</v>
      </c>
      <c r="F3476" s="1">
        <v>500</v>
      </c>
      <c r="G3476" s="1">
        <v>608</v>
      </c>
      <c r="H3476" s="1">
        <v>1715</v>
      </c>
      <c r="I3476" s="1">
        <v>2678</v>
      </c>
      <c r="J3476" s="1" t="s">
        <v>32398</v>
      </c>
      <c r="K3476" s="1">
        <v>15211</v>
      </c>
      <c r="L3476" s="1">
        <v>1715</v>
      </c>
      <c r="M3476" s="1">
        <v>2678</v>
      </c>
      <c r="N3476" s="1" t="s">
        <v>32398</v>
      </c>
      <c r="O3476" s="1">
        <v>15211</v>
      </c>
      <c r="P3476" s="1" t="s">
        <v>29732</v>
      </c>
      <c r="Q3476" s="1" t="s">
        <v>29723</v>
      </c>
      <c r="R3476" s="1" t="s">
        <v>29723</v>
      </c>
      <c r="S3476" s="3" t="s">
        <v>29733</v>
      </c>
      <c r="T3476" s="1" t="s">
        <v>29734</v>
      </c>
      <c r="U3476" s="3" t="s">
        <v>29735</v>
      </c>
      <c r="V3476" s="1" t="s">
        <v>29736</v>
      </c>
      <c r="W3476" s="1">
        <v>0.93801500000000004</v>
      </c>
      <c r="X3476" s="1">
        <v>14.2905</v>
      </c>
      <c r="AG3476" s="1">
        <v>0.93801500000000004</v>
      </c>
      <c r="AH3476" s="1">
        <v>14.2905</v>
      </c>
      <c r="AI3476" s="1">
        <v>4.0655999999999999E-3</v>
      </c>
      <c r="AJ3476" s="1">
        <v>101.46</v>
      </c>
      <c r="AL3476" s="1">
        <v>1</v>
      </c>
      <c r="AM3476" s="1" t="s">
        <v>61</v>
      </c>
      <c r="AN3476" s="1" t="s">
        <v>29737</v>
      </c>
      <c r="AO3476" s="1" t="s">
        <v>127</v>
      </c>
      <c r="AP3476" s="1">
        <v>0.05</v>
      </c>
      <c r="AQ3476" s="1">
        <v>4.0655999999999999E-3</v>
      </c>
      <c r="AR3476" s="1">
        <v>101.46</v>
      </c>
      <c r="AS3476" s="1" t="s">
        <v>29738</v>
      </c>
      <c r="AT3476" s="1" t="s">
        <v>41501</v>
      </c>
      <c r="AU3476" s="1" t="s">
        <v>41502</v>
      </c>
      <c r="AV3476" s="1">
        <v>4</v>
      </c>
      <c r="AW3476" s="1">
        <v>2</v>
      </c>
      <c r="AX3476" s="1">
        <v>614.73514999999998</v>
      </c>
      <c r="AY3476" s="1">
        <v>0.89683000000000002</v>
      </c>
      <c r="AZ3476" s="1">
        <v>135320</v>
      </c>
      <c r="BB3476" s="1">
        <v>0</v>
      </c>
      <c r="BC3476" s="1">
        <v>0</v>
      </c>
      <c r="BD3476" s="1">
        <v>135320</v>
      </c>
    </row>
    <row r="3477" spans="1:56">
      <c r="A3477" s="1">
        <v>3474</v>
      </c>
      <c r="B3477" s="1">
        <v>1453</v>
      </c>
      <c r="C3477" s="1">
        <v>344</v>
      </c>
      <c r="D3477" s="1">
        <v>344</v>
      </c>
      <c r="F3477" s="1">
        <v>1402</v>
      </c>
      <c r="G3477" s="1">
        <v>1720</v>
      </c>
      <c r="H3477" s="1">
        <v>4896</v>
      </c>
      <c r="I3477" s="1">
        <v>8381</v>
      </c>
      <c r="J3477" s="1" t="s">
        <v>32394</v>
      </c>
      <c r="K3477" s="1">
        <v>13208</v>
      </c>
      <c r="L3477" s="1">
        <v>4895</v>
      </c>
      <c r="M3477" s="1">
        <v>8380</v>
      </c>
      <c r="N3477" s="1" t="s">
        <v>32398</v>
      </c>
      <c r="O3477" s="1">
        <v>12896</v>
      </c>
      <c r="P3477" s="1" t="s">
        <v>29741</v>
      </c>
      <c r="Q3477" s="1" t="s">
        <v>29723</v>
      </c>
      <c r="R3477" s="1" t="s">
        <v>29723</v>
      </c>
      <c r="S3477" s="3" t="s">
        <v>29724</v>
      </c>
      <c r="T3477" s="1" t="s">
        <v>29725</v>
      </c>
      <c r="U3477" s="3" t="s">
        <v>29726</v>
      </c>
      <c r="V3477" s="1" t="s">
        <v>29727</v>
      </c>
      <c r="W3477" s="1">
        <v>0.99888299999999997</v>
      </c>
      <c r="X3477" s="1">
        <v>29.509899999999998</v>
      </c>
      <c r="Y3477" s="1">
        <v>0.99888299999999997</v>
      </c>
      <c r="Z3477" s="1">
        <v>29.509899999999998</v>
      </c>
      <c r="AA3477" s="1">
        <v>3.4367600000000001E-3</v>
      </c>
      <c r="AB3477" s="1">
        <v>93.429000000000002</v>
      </c>
      <c r="AG3477" s="1">
        <v>0.99979200000000001</v>
      </c>
      <c r="AH3477" s="1">
        <v>36.8095</v>
      </c>
      <c r="AI3477" s="4">
        <v>2.5766500000000001E-5</v>
      </c>
      <c r="AJ3477" s="1">
        <v>129.13999999999999</v>
      </c>
      <c r="AL3477" s="1">
        <v>2</v>
      </c>
      <c r="AM3477" s="1" t="s">
        <v>61</v>
      </c>
      <c r="AN3477" s="1" t="s">
        <v>41503</v>
      </c>
      <c r="AO3477" s="1" t="s">
        <v>127</v>
      </c>
      <c r="AP3477" s="1">
        <v>0.05</v>
      </c>
      <c r="AQ3477" s="4">
        <v>2.5766500000000001E-5</v>
      </c>
      <c r="AR3477" s="1">
        <v>129.13999999999999</v>
      </c>
      <c r="AS3477" s="1" t="s">
        <v>41504</v>
      </c>
      <c r="AT3477" s="1" t="s">
        <v>41505</v>
      </c>
      <c r="AU3477" s="1" t="s">
        <v>41506</v>
      </c>
      <c r="AV3477" s="1">
        <v>7</v>
      </c>
      <c r="AW3477" s="1">
        <v>2</v>
      </c>
      <c r="AX3477" s="1">
        <v>727.30984000000001</v>
      </c>
      <c r="AY3477" s="1">
        <v>0.57584000000000002</v>
      </c>
      <c r="AZ3477" s="1">
        <v>187490</v>
      </c>
      <c r="BB3477" s="1">
        <v>89973</v>
      </c>
      <c r="BC3477" s="1">
        <v>0</v>
      </c>
      <c r="BD3477" s="1">
        <v>97522</v>
      </c>
    </row>
    <row r="3478" spans="1:56">
      <c r="A3478" s="1">
        <v>3475</v>
      </c>
      <c r="B3478" s="1">
        <v>1453</v>
      </c>
      <c r="C3478" s="1">
        <v>346</v>
      </c>
      <c r="D3478" s="1">
        <v>346</v>
      </c>
      <c r="F3478" s="1">
        <v>1402</v>
      </c>
      <c r="G3478" s="1">
        <v>1720</v>
      </c>
      <c r="H3478" s="1">
        <v>4896</v>
      </c>
      <c r="I3478" s="1">
        <v>8381</v>
      </c>
      <c r="J3478" s="1" t="s">
        <v>32394</v>
      </c>
      <c r="K3478" s="1">
        <v>13208</v>
      </c>
      <c r="L3478" s="1">
        <v>4895</v>
      </c>
      <c r="M3478" s="1">
        <v>8380</v>
      </c>
      <c r="N3478" s="1" t="s">
        <v>32398</v>
      </c>
      <c r="O3478" s="1">
        <v>12896</v>
      </c>
      <c r="P3478" s="1" t="s">
        <v>29741</v>
      </c>
      <c r="Q3478" s="1" t="s">
        <v>29723</v>
      </c>
      <c r="R3478" s="1" t="s">
        <v>29723</v>
      </c>
      <c r="S3478" s="3" t="s">
        <v>29724</v>
      </c>
      <c r="T3478" s="1" t="s">
        <v>29725</v>
      </c>
      <c r="U3478" s="3" t="s">
        <v>29726</v>
      </c>
      <c r="V3478" s="1" t="s">
        <v>29727</v>
      </c>
      <c r="W3478" s="1">
        <v>0.99888299999999997</v>
      </c>
      <c r="X3478" s="1">
        <v>29.509899999999998</v>
      </c>
      <c r="Y3478" s="1">
        <v>0.99888299999999997</v>
      </c>
      <c r="Z3478" s="1">
        <v>29.509899999999998</v>
      </c>
      <c r="AA3478" s="1">
        <v>3.4367600000000001E-3</v>
      </c>
      <c r="AB3478" s="1">
        <v>93.429000000000002</v>
      </c>
      <c r="AG3478" s="1">
        <v>0.99997899999999995</v>
      </c>
      <c r="AH3478" s="1">
        <v>46.841000000000001</v>
      </c>
      <c r="AI3478" s="4">
        <v>2.5766500000000001E-5</v>
      </c>
      <c r="AJ3478" s="1">
        <v>129.13999999999999</v>
      </c>
      <c r="AL3478" s="1">
        <v>2</v>
      </c>
      <c r="AM3478" s="1" t="s">
        <v>61</v>
      </c>
      <c r="AN3478" s="1" t="s">
        <v>29742</v>
      </c>
      <c r="AO3478" s="1" t="s">
        <v>294</v>
      </c>
      <c r="AP3478" s="1">
        <v>0.05</v>
      </c>
      <c r="AQ3478" s="4">
        <v>2.5766500000000001E-5</v>
      </c>
      <c r="AR3478" s="1">
        <v>129.13999999999999</v>
      </c>
      <c r="AS3478" s="1" t="s">
        <v>41504</v>
      </c>
      <c r="AT3478" s="1" t="s">
        <v>41505</v>
      </c>
      <c r="AU3478" s="1" t="s">
        <v>41506</v>
      </c>
      <c r="AV3478" s="1">
        <v>9</v>
      </c>
      <c r="AW3478" s="1">
        <v>2</v>
      </c>
      <c r="AX3478" s="1">
        <v>727.30984000000001</v>
      </c>
      <c r="AY3478" s="1">
        <v>0.57584000000000002</v>
      </c>
      <c r="AZ3478" s="1">
        <v>187490</v>
      </c>
      <c r="BB3478" s="1">
        <v>89973</v>
      </c>
      <c r="BC3478" s="1">
        <v>0</v>
      </c>
      <c r="BD3478" s="1">
        <v>97522</v>
      </c>
    </row>
    <row r="3479" spans="1:56">
      <c r="A3479" s="1">
        <v>3476</v>
      </c>
      <c r="B3479" s="1">
        <v>1453</v>
      </c>
      <c r="C3479" s="1">
        <v>455</v>
      </c>
      <c r="D3479" s="1">
        <v>455</v>
      </c>
      <c r="F3479" s="1">
        <v>2153</v>
      </c>
      <c r="G3479" s="1" t="s">
        <v>41507</v>
      </c>
      <c r="H3479" s="1">
        <v>7254</v>
      </c>
      <c r="I3479" s="1">
        <v>12074</v>
      </c>
      <c r="J3479" s="1" t="s">
        <v>32378</v>
      </c>
      <c r="K3479" s="1">
        <v>11917</v>
      </c>
      <c r="L3479" s="1">
        <v>7250</v>
      </c>
      <c r="M3479" s="1">
        <v>12070</v>
      </c>
      <c r="N3479" s="1" t="s">
        <v>32398</v>
      </c>
      <c r="O3479" s="1">
        <v>10687</v>
      </c>
      <c r="P3479" s="1" t="s">
        <v>41508</v>
      </c>
      <c r="Q3479" s="1" t="s">
        <v>29723</v>
      </c>
      <c r="R3479" s="1" t="s">
        <v>29723</v>
      </c>
      <c r="S3479" s="3" t="s">
        <v>29747</v>
      </c>
      <c r="T3479" s="1" t="s">
        <v>29748</v>
      </c>
      <c r="U3479" s="3" t="s">
        <v>41509</v>
      </c>
      <c r="V3479" s="1" t="s">
        <v>29750</v>
      </c>
      <c r="W3479" s="1">
        <v>0.38956099999999999</v>
      </c>
      <c r="X3479" s="1">
        <v>1.5120199999999999</v>
      </c>
      <c r="Y3479" s="1">
        <v>6.3614100000000007E-2</v>
      </c>
      <c r="Z3479" s="1">
        <v>-6.4661299999999997</v>
      </c>
      <c r="AA3479" s="4">
        <v>1.43131E-6</v>
      </c>
      <c r="AB3479" s="1">
        <v>124.62</v>
      </c>
      <c r="AC3479" s="1">
        <v>0.38956099999999999</v>
      </c>
      <c r="AD3479" s="1">
        <v>1.5120199999999999</v>
      </c>
      <c r="AE3479" s="1">
        <v>1.5529199999999999E-4</v>
      </c>
      <c r="AF3479" s="1">
        <v>111.25</v>
      </c>
      <c r="AG3479" s="1">
        <v>7.3294099999999997E-4</v>
      </c>
      <c r="AH3479" s="1">
        <v>-30.877099999999999</v>
      </c>
      <c r="AI3479" s="4">
        <v>2.9115099999999999E-15</v>
      </c>
      <c r="AJ3479" s="1">
        <v>164.71</v>
      </c>
      <c r="AL3479" s="1">
        <v>1</v>
      </c>
      <c r="AM3479" s="1" t="s">
        <v>61</v>
      </c>
      <c r="AN3479" s="1" t="s">
        <v>41510</v>
      </c>
      <c r="AO3479" s="1" t="s">
        <v>92</v>
      </c>
      <c r="AP3479" s="1">
        <v>8.1000000000000003E-2</v>
      </c>
      <c r="AQ3479" s="4">
        <v>2.9115099999999999E-15</v>
      </c>
      <c r="AR3479" s="1">
        <v>164.71</v>
      </c>
      <c r="AS3479" s="1" t="s">
        <v>41511</v>
      </c>
      <c r="AT3479" s="1" t="s">
        <v>41512</v>
      </c>
      <c r="AU3479" s="1" t="s">
        <v>41513</v>
      </c>
      <c r="AV3479" s="1">
        <v>4</v>
      </c>
      <c r="AW3479" s="1">
        <v>2</v>
      </c>
      <c r="AX3479" s="1">
        <v>653.76918999999998</v>
      </c>
      <c r="AY3479" s="1">
        <v>0.68074999999999997</v>
      </c>
      <c r="AZ3479" s="1">
        <v>0</v>
      </c>
      <c r="BB3479" s="1">
        <v>0</v>
      </c>
      <c r="BC3479" s="1">
        <v>0</v>
      </c>
      <c r="BD3479" s="1">
        <v>0</v>
      </c>
    </row>
    <row r="3480" spans="1:56">
      <c r="A3480" s="1">
        <v>3477</v>
      </c>
      <c r="B3480" s="1">
        <v>1454</v>
      </c>
      <c r="C3480" s="1">
        <v>1943</v>
      </c>
      <c r="D3480" s="1">
        <v>1943</v>
      </c>
      <c r="E3480" s="1" t="s">
        <v>81</v>
      </c>
      <c r="F3480" s="1">
        <v>2576</v>
      </c>
      <c r="G3480" s="1">
        <v>3179</v>
      </c>
      <c r="H3480" s="1">
        <v>8737</v>
      </c>
      <c r="I3480" s="1">
        <v>14258</v>
      </c>
      <c r="J3480" s="1" t="s">
        <v>32378</v>
      </c>
      <c r="K3480" s="1">
        <v>5169</v>
      </c>
      <c r="L3480" s="1">
        <v>8736</v>
      </c>
      <c r="M3480" s="1">
        <v>14257</v>
      </c>
      <c r="N3480" s="1" t="s">
        <v>32394</v>
      </c>
      <c r="O3480" s="1">
        <v>5272</v>
      </c>
      <c r="P3480" s="1" t="s">
        <v>29796</v>
      </c>
      <c r="Q3480" s="1" t="s">
        <v>29797</v>
      </c>
      <c r="R3480" s="1" t="s">
        <v>29797</v>
      </c>
      <c r="S3480" s="1" t="s">
        <v>29798</v>
      </c>
      <c r="T3480" s="1" t="s">
        <v>29799</v>
      </c>
      <c r="U3480" s="1" t="s">
        <v>29800</v>
      </c>
      <c r="V3480" s="1" t="s">
        <v>29801</v>
      </c>
      <c r="W3480" s="1">
        <v>1</v>
      </c>
      <c r="X3480" s="1">
        <v>95.937299999999993</v>
      </c>
      <c r="Y3480" s="1">
        <v>1</v>
      </c>
      <c r="Z3480" s="1">
        <v>122.66</v>
      </c>
      <c r="AA3480" s="4">
        <v>6.7539499999999999E-7</v>
      </c>
      <c r="AB3480" s="1">
        <v>129.47</v>
      </c>
      <c r="AC3480" s="1">
        <v>1</v>
      </c>
      <c r="AD3480" s="1">
        <v>95.937299999999993</v>
      </c>
      <c r="AE3480" s="1">
        <v>1.8392E-3</v>
      </c>
      <c r="AF3480" s="1">
        <v>101.65</v>
      </c>
      <c r="AG3480" s="1">
        <v>1</v>
      </c>
      <c r="AH3480" s="1">
        <v>98.860699999999994</v>
      </c>
      <c r="AI3480" s="1">
        <v>2.1754299999999999E-3</v>
      </c>
      <c r="AJ3480" s="1">
        <v>100.27</v>
      </c>
      <c r="AL3480" s="1">
        <v>1</v>
      </c>
      <c r="AM3480" s="1" t="s">
        <v>61</v>
      </c>
      <c r="AN3480" s="1" t="s">
        <v>29807</v>
      </c>
      <c r="AO3480" s="1" t="s">
        <v>278</v>
      </c>
      <c r="AP3480" s="1">
        <v>5.7000000000000002E-3</v>
      </c>
      <c r="AQ3480" s="4">
        <v>6.7539499999999999E-7</v>
      </c>
      <c r="AR3480" s="1">
        <v>129.47</v>
      </c>
      <c r="AS3480" s="1" t="s">
        <v>29808</v>
      </c>
      <c r="AT3480" s="1" t="s">
        <v>29809</v>
      </c>
      <c r="AU3480" s="1" t="s">
        <v>41514</v>
      </c>
      <c r="AV3480" s="1">
        <v>9</v>
      </c>
      <c r="AW3480" s="1">
        <v>2</v>
      </c>
      <c r="AX3480" s="1">
        <v>548.72457999999995</v>
      </c>
      <c r="AY3480" s="1">
        <v>-0.24989</v>
      </c>
      <c r="AZ3480" s="1">
        <v>640280</v>
      </c>
      <c r="BB3480" s="1">
        <v>271060</v>
      </c>
      <c r="BC3480" s="1">
        <v>165890</v>
      </c>
      <c r="BD3480" s="1">
        <v>203330</v>
      </c>
    </row>
    <row r="3481" spans="1:56">
      <c r="A3481" s="1">
        <v>3478</v>
      </c>
      <c r="B3481" s="1">
        <v>1454</v>
      </c>
      <c r="C3481" s="1">
        <v>1139</v>
      </c>
      <c r="D3481" s="1">
        <v>1139</v>
      </c>
      <c r="F3481" s="1">
        <v>2730</v>
      </c>
      <c r="G3481" s="1">
        <v>3376</v>
      </c>
      <c r="H3481" s="1">
        <v>9283</v>
      </c>
      <c r="I3481" s="1">
        <v>15065</v>
      </c>
      <c r="J3481" s="1" t="s">
        <v>32378</v>
      </c>
      <c r="K3481" s="1">
        <v>16807</v>
      </c>
      <c r="L3481" s="1">
        <v>9282</v>
      </c>
      <c r="M3481" s="1">
        <v>15063</v>
      </c>
      <c r="N3481" s="1" t="s">
        <v>32394</v>
      </c>
      <c r="O3481" s="1">
        <v>16509</v>
      </c>
      <c r="P3481" s="1" t="s">
        <v>29796</v>
      </c>
      <c r="Q3481" s="1" t="s">
        <v>29797</v>
      </c>
      <c r="R3481" s="1" t="s">
        <v>29797</v>
      </c>
      <c r="S3481" s="1" t="s">
        <v>29798</v>
      </c>
      <c r="T3481" s="1" t="s">
        <v>29799</v>
      </c>
      <c r="U3481" s="1" t="s">
        <v>29800</v>
      </c>
      <c r="V3481" s="1" t="s">
        <v>29801</v>
      </c>
      <c r="W3481" s="1">
        <v>0.28002500000000002</v>
      </c>
      <c r="X3481" s="1">
        <v>0</v>
      </c>
      <c r="Y3481" s="1">
        <v>8.2371400000000002E-4</v>
      </c>
      <c r="Z3481" s="1">
        <v>-25.9072</v>
      </c>
      <c r="AA3481" s="1">
        <v>5.2650599999999999E-2</v>
      </c>
      <c r="AB3481" s="1">
        <v>81.947000000000003</v>
      </c>
      <c r="AC3481" s="1">
        <v>0.28002500000000002</v>
      </c>
      <c r="AD3481" s="1">
        <v>0</v>
      </c>
      <c r="AE3481" s="1">
        <v>0.40319100000000002</v>
      </c>
      <c r="AF3481" s="1">
        <v>61.351999999999997</v>
      </c>
      <c r="AL3481" s="1">
        <v>1</v>
      </c>
      <c r="AM3481" s="1" t="s">
        <v>61</v>
      </c>
      <c r="AN3481" s="1" t="s">
        <v>29811</v>
      </c>
      <c r="AO3481" s="1" t="s">
        <v>92</v>
      </c>
      <c r="AP3481" s="1">
        <v>8.1000000000000003E-2</v>
      </c>
      <c r="AQ3481" s="1">
        <v>5.2650599999999999E-2</v>
      </c>
      <c r="AR3481" s="1">
        <v>81.947000000000003</v>
      </c>
      <c r="AS3481" s="1" t="s">
        <v>29812</v>
      </c>
      <c r="AT3481" s="1" t="s">
        <v>41515</v>
      </c>
      <c r="AU3481" s="1" t="s">
        <v>41516</v>
      </c>
      <c r="AV3481" s="1">
        <v>11</v>
      </c>
      <c r="AW3481" s="1">
        <v>3</v>
      </c>
      <c r="AX3481" s="1">
        <v>673.98757999999998</v>
      </c>
      <c r="AY3481" s="1">
        <v>0.33123999999999998</v>
      </c>
      <c r="AZ3481" s="1">
        <v>0</v>
      </c>
      <c r="BB3481" s="1">
        <v>0</v>
      </c>
      <c r="BC3481" s="1">
        <v>0</v>
      </c>
      <c r="BD3481" s="1">
        <v>0</v>
      </c>
    </row>
    <row r="3482" spans="1:56">
      <c r="A3482" s="1">
        <v>3479</v>
      </c>
      <c r="B3482" s="1">
        <v>1454</v>
      </c>
      <c r="C3482" s="1">
        <v>1141</v>
      </c>
      <c r="D3482" s="1">
        <v>1141</v>
      </c>
      <c r="E3482" s="1" t="s">
        <v>81</v>
      </c>
      <c r="F3482" s="1">
        <v>2730</v>
      </c>
      <c r="G3482" s="1">
        <v>3376</v>
      </c>
      <c r="H3482" s="1">
        <v>9283</v>
      </c>
      <c r="I3482" s="1">
        <v>15065</v>
      </c>
      <c r="J3482" s="1" t="s">
        <v>32378</v>
      </c>
      <c r="K3482" s="1">
        <v>16807</v>
      </c>
      <c r="L3482" s="1">
        <v>9282</v>
      </c>
      <c r="M3482" s="1">
        <v>15063</v>
      </c>
      <c r="N3482" s="1" t="s">
        <v>32394</v>
      </c>
      <c r="O3482" s="1">
        <v>16509</v>
      </c>
      <c r="P3482" s="1" t="s">
        <v>29796</v>
      </c>
      <c r="Q3482" s="1" t="s">
        <v>29797</v>
      </c>
      <c r="R3482" s="1" t="s">
        <v>29797</v>
      </c>
      <c r="S3482" s="1" t="s">
        <v>29798</v>
      </c>
      <c r="T3482" s="1" t="s">
        <v>29799</v>
      </c>
      <c r="U3482" s="1" t="s">
        <v>29800</v>
      </c>
      <c r="V3482" s="1" t="s">
        <v>29801</v>
      </c>
      <c r="W3482" s="1">
        <v>0.28002500000000002</v>
      </c>
      <c r="X3482" s="1">
        <v>0</v>
      </c>
      <c r="Y3482" s="1">
        <v>0.19026199999999999</v>
      </c>
      <c r="Z3482" s="1">
        <v>-2.2714099999999999</v>
      </c>
      <c r="AA3482" s="1">
        <v>5.2650599999999999E-2</v>
      </c>
      <c r="AB3482" s="1">
        <v>81.947000000000003</v>
      </c>
      <c r="AC3482" s="1">
        <v>0.28002500000000002</v>
      </c>
      <c r="AD3482" s="1">
        <v>0</v>
      </c>
      <c r="AE3482" s="1">
        <v>0.40319100000000002</v>
      </c>
      <c r="AF3482" s="1">
        <v>61.351999999999997</v>
      </c>
      <c r="AL3482" s="1">
        <v>1</v>
      </c>
      <c r="AM3482" s="1" t="s">
        <v>61</v>
      </c>
      <c r="AN3482" s="1" t="s">
        <v>29815</v>
      </c>
      <c r="AO3482" s="1" t="s">
        <v>379</v>
      </c>
      <c r="AP3482" s="1">
        <v>0.05</v>
      </c>
      <c r="AQ3482" s="1">
        <v>5.2650599999999999E-2</v>
      </c>
      <c r="AR3482" s="1">
        <v>81.947000000000003</v>
      </c>
      <c r="AS3482" s="1" t="s">
        <v>29812</v>
      </c>
      <c r="AT3482" s="1" t="s">
        <v>41515</v>
      </c>
      <c r="AU3482" s="1" t="s">
        <v>41516</v>
      </c>
      <c r="AV3482" s="1">
        <v>13</v>
      </c>
      <c r="AW3482" s="1">
        <v>3</v>
      </c>
      <c r="AX3482" s="1">
        <v>673.98757999999998</v>
      </c>
      <c r="AY3482" s="1">
        <v>0.33123999999999998</v>
      </c>
      <c r="AZ3482" s="1">
        <v>0</v>
      </c>
      <c r="BB3482" s="1">
        <v>0</v>
      </c>
      <c r="BC3482" s="1">
        <v>0</v>
      </c>
      <c r="BD3482" s="1">
        <v>0</v>
      </c>
    </row>
    <row r="3483" spans="1:56">
      <c r="A3483" s="1">
        <v>3480</v>
      </c>
      <c r="B3483" s="1">
        <v>1454</v>
      </c>
      <c r="C3483" s="1">
        <v>1143</v>
      </c>
      <c r="D3483" s="1">
        <v>1143</v>
      </c>
      <c r="F3483" s="1">
        <v>2730</v>
      </c>
      <c r="G3483" s="1">
        <v>3376</v>
      </c>
      <c r="H3483" s="1">
        <v>9283</v>
      </c>
      <c r="I3483" s="1">
        <v>15065</v>
      </c>
      <c r="J3483" s="1" t="s">
        <v>32378</v>
      </c>
      <c r="K3483" s="1">
        <v>16807</v>
      </c>
      <c r="L3483" s="1">
        <v>9282</v>
      </c>
      <c r="M3483" s="1">
        <v>15063</v>
      </c>
      <c r="N3483" s="1" t="s">
        <v>32394</v>
      </c>
      <c r="O3483" s="1">
        <v>16509</v>
      </c>
      <c r="P3483" s="1" t="s">
        <v>29796</v>
      </c>
      <c r="Q3483" s="1" t="s">
        <v>29797</v>
      </c>
      <c r="R3483" s="1" t="s">
        <v>29797</v>
      </c>
      <c r="S3483" s="1" t="s">
        <v>29798</v>
      </c>
      <c r="T3483" s="1" t="s">
        <v>29799</v>
      </c>
      <c r="U3483" s="1" t="s">
        <v>29800</v>
      </c>
      <c r="V3483" s="1" t="s">
        <v>29801</v>
      </c>
      <c r="W3483" s="1">
        <v>0.28002500000000002</v>
      </c>
      <c r="X3483" s="1">
        <v>0</v>
      </c>
      <c r="Y3483" s="1">
        <v>0.32099100000000003</v>
      </c>
      <c r="Z3483" s="1">
        <v>1.2022900000000001</v>
      </c>
      <c r="AA3483" s="1">
        <v>5.2650599999999999E-2</v>
      </c>
      <c r="AB3483" s="1">
        <v>81.947000000000003</v>
      </c>
      <c r="AC3483" s="1">
        <v>0.28002500000000002</v>
      </c>
      <c r="AD3483" s="1">
        <v>0</v>
      </c>
      <c r="AE3483" s="1">
        <v>0.40319100000000002</v>
      </c>
      <c r="AF3483" s="1">
        <v>61.351999999999997</v>
      </c>
      <c r="AL3483" s="1">
        <v>1</v>
      </c>
      <c r="AM3483" s="1" t="s">
        <v>61</v>
      </c>
      <c r="AN3483" s="1" t="s">
        <v>41517</v>
      </c>
      <c r="AO3483" s="1" t="s">
        <v>63</v>
      </c>
      <c r="AP3483" s="1">
        <v>0.14299999999999999</v>
      </c>
      <c r="AQ3483" s="1">
        <v>5.2650599999999999E-2</v>
      </c>
      <c r="AR3483" s="1">
        <v>81.947000000000003</v>
      </c>
      <c r="AS3483" s="1" t="s">
        <v>29812</v>
      </c>
      <c r="AT3483" s="1" t="s">
        <v>41515</v>
      </c>
      <c r="AU3483" s="1" t="s">
        <v>41516</v>
      </c>
      <c r="AV3483" s="1">
        <v>15</v>
      </c>
      <c r="AW3483" s="1">
        <v>3</v>
      </c>
      <c r="AX3483" s="1">
        <v>673.98757999999998</v>
      </c>
      <c r="AY3483" s="1">
        <v>0.33123999999999998</v>
      </c>
      <c r="AZ3483" s="1">
        <v>0</v>
      </c>
      <c r="BB3483" s="1">
        <v>0</v>
      </c>
      <c r="BC3483" s="1">
        <v>0</v>
      </c>
      <c r="BD3483" s="1">
        <v>0</v>
      </c>
    </row>
    <row r="3484" spans="1:56">
      <c r="A3484" s="1">
        <v>3481</v>
      </c>
      <c r="B3484" s="1">
        <v>1454</v>
      </c>
      <c r="C3484" s="1">
        <v>2047</v>
      </c>
      <c r="D3484" s="1">
        <v>2047</v>
      </c>
      <c r="E3484" s="1" t="s">
        <v>81</v>
      </c>
      <c r="F3484" s="1">
        <v>3006</v>
      </c>
      <c r="G3484" s="1">
        <v>3706</v>
      </c>
      <c r="H3484" s="1">
        <v>10203</v>
      </c>
      <c r="I3484" s="1">
        <v>16742</v>
      </c>
      <c r="J3484" s="1" t="s">
        <v>32378</v>
      </c>
      <c r="K3484" s="1">
        <v>13997</v>
      </c>
      <c r="L3484" s="1">
        <v>10202</v>
      </c>
      <c r="M3484" s="1">
        <v>16741</v>
      </c>
      <c r="N3484" s="1" t="s">
        <v>32398</v>
      </c>
      <c r="O3484" s="1">
        <v>14045</v>
      </c>
      <c r="P3484" s="1" t="s">
        <v>29796</v>
      </c>
      <c r="Q3484" s="1" t="s">
        <v>29797</v>
      </c>
      <c r="R3484" s="1" t="s">
        <v>29797</v>
      </c>
      <c r="S3484" s="1" t="s">
        <v>29798</v>
      </c>
      <c r="T3484" s="1" t="s">
        <v>29799</v>
      </c>
      <c r="U3484" s="1" t="s">
        <v>29800</v>
      </c>
      <c r="V3484" s="1" t="s">
        <v>29801</v>
      </c>
      <c r="W3484" s="1">
        <v>1</v>
      </c>
      <c r="X3484" s="1">
        <v>68.182900000000004</v>
      </c>
      <c r="AC3484" s="1">
        <v>1</v>
      </c>
      <c r="AD3484" s="1">
        <v>68.182900000000004</v>
      </c>
      <c r="AE3484" s="4">
        <v>3.9140999999999998E-7</v>
      </c>
      <c r="AF3484" s="1">
        <v>133.80000000000001</v>
      </c>
      <c r="AG3484" s="1">
        <v>1</v>
      </c>
      <c r="AH3484" s="1">
        <v>72.323099999999997</v>
      </c>
      <c r="AI3484" s="4">
        <v>8.8377300000000001E-15</v>
      </c>
      <c r="AJ3484" s="1">
        <v>157.09</v>
      </c>
      <c r="AL3484" s="1">
        <v>1</v>
      </c>
      <c r="AM3484" s="1" t="s">
        <v>61</v>
      </c>
      <c r="AN3484" s="1" t="s">
        <v>29816</v>
      </c>
      <c r="AO3484" s="1" t="s">
        <v>294</v>
      </c>
      <c r="AP3484" s="1">
        <v>0.05</v>
      </c>
      <c r="AQ3484" s="4">
        <v>8.8377300000000001E-15</v>
      </c>
      <c r="AR3484" s="1">
        <v>157.09</v>
      </c>
      <c r="AS3484" s="1" t="s">
        <v>29817</v>
      </c>
      <c r="AT3484" s="1" t="s">
        <v>29818</v>
      </c>
      <c r="AU3484" s="1" t="s">
        <v>41518</v>
      </c>
      <c r="AV3484" s="1">
        <v>6</v>
      </c>
      <c r="AW3484" s="1">
        <v>2</v>
      </c>
      <c r="AX3484" s="1">
        <v>632.30267000000003</v>
      </c>
      <c r="AY3484" s="1">
        <v>7.0634000000000002E-2</v>
      </c>
      <c r="AZ3484" s="1">
        <v>1652200</v>
      </c>
      <c r="BB3484" s="1">
        <v>0</v>
      </c>
      <c r="BC3484" s="1">
        <v>783490</v>
      </c>
      <c r="BD3484" s="1">
        <v>868720</v>
      </c>
    </row>
    <row r="3485" spans="1:56">
      <c r="A3485" s="1">
        <v>3482</v>
      </c>
      <c r="B3485" s="1">
        <v>1455</v>
      </c>
      <c r="C3485" s="1">
        <v>247</v>
      </c>
      <c r="D3485" s="1">
        <v>247</v>
      </c>
      <c r="F3485" s="1" t="s">
        <v>41519</v>
      </c>
      <c r="G3485" s="1" t="s">
        <v>41520</v>
      </c>
      <c r="H3485" s="1">
        <v>5411</v>
      </c>
      <c r="I3485" s="1">
        <v>9113</v>
      </c>
      <c r="J3485" s="1" t="s">
        <v>32378</v>
      </c>
      <c r="K3485" s="1">
        <v>18474</v>
      </c>
      <c r="L3485" s="1">
        <v>5400</v>
      </c>
      <c r="M3485" s="1">
        <v>9091</v>
      </c>
      <c r="N3485" s="1" t="s">
        <v>32378</v>
      </c>
      <c r="O3485" s="1">
        <v>17454</v>
      </c>
      <c r="P3485" s="1" t="s">
        <v>29820</v>
      </c>
      <c r="Q3485" s="1" t="s">
        <v>29821</v>
      </c>
      <c r="R3485" s="1" t="s">
        <v>29821</v>
      </c>
      <c r="S3485" s="1" t="s">
        <v>29822</v>
      </c>
      <c r="U3485" s="1" t="s">
        <v>29822</v>
      </c>
      <c r="V3485" s="1" t="s">
        <v>29823</v>
      </c>
      <c r="W3485" s="1">
        <v>0.99987999999999999</v>
      </c>
      <c r="X3485" s="1">
        <v>39.219799999999999</v>
      </c>
      <c r="Y3485" s="1">
        <v>1</v>
      </c>
      <c r="Z3485" s="1">
        <v>182.375</v>
      </c>
      <c r="AA3485" s="4">
        <v>4.8335299999999999E-35</v>
      </c>
      <c r="AB3485" s="1">
        <v>213.54</v>
      </c>
      <c r="AC3485" s="1">
        <v>0.99987999999999999</v>
      </c>
      <c r="AD3485" s="1">
        <v>39.219799999999999</v>
      </c>
      <c r="AE3485" s="4">
        <v>8.6684300000000002E-89</v>
      </c>
      <c r="AF3485" s="1">
        <v>279.27</v>
      </c>
      <c r="AG3485" s="1">
        <v>1</v>
      </c>
      <c r="AH3485" s="1">
        <v>210.21</v>
      </c>
      <c r="AI3485" s="4">
        <v>3.8638600000000002E-46</v>
      </c>
      <c r="AJ3485" s="1">
        <v>232.65</v>
      </c>
      <c r="AL3485" s="1">
        <v>1</v>
      </c>
      <c r="AM3485" s="1" t="s">
        <v>61</v>
      </c>
      <c r="AN3485" s="1" t="s">
        <v>21894</v>
      </c>
      <c r="AO3485" s="1" t="s">
        <v>108</v>
      </c>
      <c r="AP3485" s="1">
        <v>0.11700000000000001</v>
      </c>
      <c r="AQ3485" s="4">
        <v>8.6684300000000002E-89</v>
      </c>
      <c r="AR3485" s="1">
        <v>279.27</v>
      </c>
      <c r="AS3485" s="1" t="s">
        <v>29824</v>
      </c>
      <c r="AT3485" s="1" t="s">
        <v>29825</v>
      </c>
      <c r="AU3485" s="1" t="s">
        <v>41521</v>
      </c>
      <c r="AV3485" s="1">
        <v>10</v>
      </c>
      <c r="AW3485" s="1">
        <v>3</v>
      </c>
      <c r="AX3485" s="1">
        <v>1141.0933</v>
      </c>
      <c r="AY3485" s="1">
        <v>0.75663999999999998</v>
      </c>
      <c r="AZ3485" s="1">
        <v>2470900</v>
      </c>
      <c r="BB3485" s="1">
        <v>547060</v>
      </c>
      <c r="BC3485" s="1">
        <v>1563100</v>
      </c>
      <c r="BD3485" s="1">
        <v>360690</v>
      </c>
    </row>
    <row r="3486" spans="1:56">
      <c r="A3486" s="1">
        <v>3483</v>
      </c>
      <c r="B3486" s="1">
        <v>1456</v>
      </c>
      <c r="C3486" s="1">
        <v>121</v>
      </c>
      <c r="D3486" s="1">
        <v>121</v>
      </c>
      <c r="E3486" s="1" t="s">
        <v>81</v>
      </c>
      <c r="F3486" s="1">
        <v>2802</v>
      </c>
      <c r="G3486" s="1">
        <v>3463</v>
      </c>
      <c r="H3486" s="1">
        <v>9520</v>
      </c>
      <c r="I3486" s="1">
        <v>15437</v>
      </c>
      <c r="J3486" s="1" t="s">
        <v>32378</v>
      </c>
      <c r="K3486" s="1">
        <v>23769</v>
      </c>
      <c r="L3486" s="1">
        <v>9520</v>
      </c>
      <c r="M3486" s="1">
        <v>15437</v>
      </c>
      <c r="N3486" s="1" t="s">
        <v>32378</v>
      </c>
      <c r="O3486" s="1">
        <v>23769</v>
      </c>
      <c r="P3486" s="1" t="s">
        <v>29827</v>
      </c>
      <c r="Q3486" s="1" t="s">
        <v>29828</v>
      </c>
      <c r="R3486" s="1" t="s">
        <v>29828</v>
      </c>
      <c r="S3486" s="1" t="s">
        <v>29829</v>
      </c>
      <c r="T3486" s="1" t="s">
        <v>29830</v>
      </c>
      <c r="U3486" s="1" t="s">
        <v>29831</v>
      </c>
      <c r="V3486" s="1" t="s">
        <v>29832</v>
      </c>
      <c r="W3486" s="1">
        <v>0.75364699999999996</v>
      </c>
      <c r="X3486" s="1">
        <v>7.6904899999999996</v>
      </c>
      <c r="AC3486" s="1">
        <v>0.75364699999999996</v>
      </c>
      <c r="AD3486" s="1">
        <v>7.6904899999999996</v>
      </c>
      <c r="AE3486" s="1">
        <v>3.6820100000000001E-2</v>
      </c>
      <c r="AF3486" s="1">
        <v>85.724000000000004</v>
      </c>
      <c r="AL3486" s="1">
        <v>1</v>
      </c>
      <c r="AM3486" s="1" t="s">
        <v>61</v>
      </c>
      <c r="AN3486" s="1" t="s">
        <v>29833</v>
      </c>
      <c r="AO3486" s="1" t="s">
        <v>1418</v>
      </c>
      <c r="AP3486" s="1">
        <v>1.7639999999999999E-3</v>
      </c>
      <c r="AQ3486" s="1">
        <v>3.6820100000000001E-2</v>
      </c>
      <c r="AR3486" s="1">
        <v>85.724000000000004</v>
      </c>
      <c r="AS3486" s="1" t="s">
        <v>29834</v>
      </c>
      <c r="AT3486" s="1" t="s">
        <v>41522</v>
      </c>
      <c r="AU3486" s="1" t="s">
        <v>41523</v>
      </c>
      <c r="AV3486" s="1">
        <v>5</v>
      </c>
      <c r="AW3486" s="1">
        <v>3</v>
      </c>
      <c r="AX3486" s="1">
        <v>686.65616</v>
      </c>
      <c r="AY3486" s="1">
        <v>-0.52971999999999997</v>
      </c>
      <c r="AZ3486" s="1">
        <v>93055</v>
      </c>
      <c r="BB3486" s="1">
        <v>0</v>
      </c>
      <c r="BC3486" s="1">
        <v>93055</v>
      </c>
      <c r="BD3486" s="1">
        <v>0</v>
      </c>
    </row>
    <row r="3487" spans="1:56">
      <c r="A3487" s="1">
        <v>3484</v>
      </c>
      <c r="B3487" s="1">
        <v>1457</v>
      </c>
      <c r="C3487" s="1">
        <v>17</v>
      </c>
      <c r="D3487" s="1">
        <v>17</v>
      </c>
      <c r="F3487" s="1">
        <v>256</v>
      </c>
      <c r="G3487" s="1">
        <v>320</v>
      </c>
      <c r="H3487" s="1">
        <v>938</v>
      </c>
      <c r="I3487" s="1">
        <v>1475</v>
      </c>
      <c r="J3487" s="1" t="s">
        <v>32394</v>
      </c>
      <c r="K3487" s="1">
        <v>19348</v>
      </c>
      <c r="L3487" s="1">
        <v>938</v>
      </c>
      <c r="M3487" s="1">
        <v>1475</v>
      </c>
      <c r="N3487" s="1" t="s">
        <v>32394</v>
      </c>
      <c r="O3487" s="1">
        <v>19348</v>
      </c>
      <c r="P3487" s="1" t="s">
        <v>29847</v>
      </c>
      <c r="Q3487" s="1" t="s">
        <v>29847</v>
      </c>
      <c r="R3487" s="1" t="s">
        <v>29847</v>
      </c>
      <c r="S3487" s="1" t="s">
        <v>29848</v>
      </c>
      <c r="U3487" s="1" t="s">
        <v>29849</v>
      </c>
      <c r="V3487" s="1" t="s">
        <v>29850</v>
      </c>
      <c r="W3487" s="1">
        <v>0.90538099999999999</v>
      </c>
      <c r="X3487" s="1">
        <v>9.8085100000000001</v>
      </c>
      <c r="Y3487" s="1">
        <v>0.90538099999999999</v>
      </c>
      <c r="Z3487" s="1">
        <v>9.8085100000000001</v>
      </c>
      <c r="AA3487" s="1">
        <v>1.53392E-3</v>
      </c>
      <c r="AB3487" s="1">
        <v>117.21</v>
      </c>
      <c r="AL3487" s="1">
        <v>1</v>
      </c>
      <c r="AM3487" s="1" t="s">
        <v>61</v>
      </c>
      <c r="AN3487" s="1" t="s">
        <v>29855</v>
      </c>
      <c r="AO3487" s="1" t="s">
        <v>1413</v>
      </c>
      <c r="AP3487" s="1">
        <v>1.7639999999999999E-3</v>
      </c>
      <c r="AQ3487" s="1">
        <v>1.53392E-3</v>
      </c>
      <c r="AR3487" s="1">
        <v>117.21</v>
      </c>
      <c r="AS3487" s="1" t="s">
        <v>41524</v>
      </c>
      <c r="AT3487" s="1" t="s">
        <v>41525</v>
      </c>
      <c r="AU3487" s="1" t="s">
        <v>41526</v>
      </c>
      <c r="AV3487" s="1">
        <v>5</v>
      </c>
      <c r="AW3487" s="1">
        <v>3</v>
      </c>
      <c r="AX3487" s="1">
        <v>594.61107000000004</v>
      </c>
      <c r="AY3487" s="1">
        <v>0.30667</v>
      </c>
      <c r="AZ3487" s="1">
        <v>90992</v>
      </c>
      <c r="BB3487" s="1">
        <v>90992</v>
      </c>
      <c r="BC3487" s="1">
        <v>0</v>
      </c>
      <c r="BD3487" s="1">
        <v>0</v>
      </c>
    </row>
    <row r="3488" spans="1:56">
      <c r="A3488" s="1">
        <v>3485</v>
      </c>
      <c r="B3488" s="1">
        <v>1458</v>
      </c>
      <c r="C3488" s="1">
        <v>240</v>
      </c>
      <c r="D3488" s="1">
        <v>240</v>
      </c>
      <c r="E3488" s="1" t="s">
        <v>81</v>
      </c>
      <c r="F3488" s="1" t="s">
        <v>41527</v>
      </c>
      <c r="G3488" s="1" t="s">
        <v>41528</v>
      </c>
      <c r="H3488" s="1">
        <v>5180</v>
      </c>
      <c r="I3488" s="1">
        <v>8789</v>
      </c>
      <c r="J3488" s="1" t="s">
        <v>32378</v>
      </c>
      <c r="K3488" s="1">
        <v>12855</v>
      </c>
      <c r="L3488" s="1">
        <v>5178</v>
      </c>
      <c r="M3488" s="1">
        <v>8787</v>
      </c>
      <c r="N3488" s="1" t="s">
        <v>32398</v>
      </c>
      <c r="O3488" s="1">
        <v>12938</v>
      </c>
      <c r="P3488" s="1" t="s">
        <v>11215</v>
      </c>
      <c r="Q3488" s="1" t="s">
        <v>11216</v>
      </c>
      <c r="R3488" s="1" t="s">
        <v>11216</v>
      </c>
      <c r="S3488" s="1" t="s">
        <v>11217</v>
      </c>
      <c r="T3488" s="1" t="s">
        <v>11218</v>
      </c>
      <c r="U3488" s="1" t="s">
        <v>11219</v>
      </c>
      <c r="V3488" s="1" t="s">
        <v>11220</v>
      </c>
      <c r="W3488" s="1">
        <v>0.5</v>
      </c>
      <c r="X3488" s="1">
        <v>0</v>
      </c>
      <c r="Y3488" s="1">
        <v>4.00931E-2</v>
      </c>
      <c r="Z3488" s="1">
        <v>-13.791600000000001</v>
      </c>
      <c r="AA3488" s="4">
        <v>3.8734899999999997E-34</v>
      </c>
      <c r="AB3488" s="1">
        <v>205.98</v>
      </c>
      <c r="AC3488" s="1">
        <v>0.5</v>
      </c>
      <c r="AD3488" s="1">
        <v>0</v>
      </c>
      <c r="AE3488" s="4">
        <v>6.3074899999999996E-25</v>
      </c>
      <c r="AF3488" s="1">
        <v>195.35</v>
      </c>
      <c r="AG3488" s="1">
        <v>0.121894</v>
      </c>
      <c r="AH3488" s="1">
        <v>-8.5756300000000003</v>
      </c>
      <c r="AI3488" s="4">
        <v>8.8280999999999991E-47</v>
      </c>
      <c r="AJ3488" s="1">
        <v>233.98</v>
      </c>
      <c r="AL3488" s="1">
        <v>1</v>
      </c>
      <c r="AM3488" s="1" t="s">
        <v>61</v>
      </c>
      <c r="AN3488" s="1" t="s">
        <v>13738</v>
      </c>
      <c r="AQ3488" s="4">
        <v>8.8280999999999991E-47</v>
      </c>
      <c r="AR3488" s="1">
        <v>233.98</v>
      </c>
      <c r="AS3488" s="1" t="s">
        <v>13739</v>
      </c>
      <c r="AT3488" s="1" t="s">
        <v>13740</v>
      </c>
      <c r="AU3488" s="1" t="s">
        <v>41529</v>
      </c>
      <c r="AV3488" s="1">
        <v>2</v>
      </c>
      <c r="AW3488" s="1">
        <v>2</v>
      </c>
      <c r="AX3488" s="1">
        <v>1099.4421</v>
      </c>
      <c r="AY3488" s="1">
        <v>0.67700000000000005</v>
      </c>
      <c r="AZ3488" s="1">
        <v>895940</v>
      </c>
      <c r="BB3488" s="1">
        <v>895940</v>
      </c>
      <c r="BC3488" s="1">
        <v>0</v>
      </c>
      <c r="BD3488" s="1">
        <v>0</v>
      </c>
    </row>
    <row r="3489" spans="1:56">
      <c r="A3489" s="1">
        <v>3486</v>
      </c>
      <c r="B3489" s="1">
        <v>1458</v>
      </c>
      <c r="C3489" s="1">
        <v>243</v>
      </c>
      <c r="D3489" s="1">
        <v>243</v>
      </c>
      <c r="E3489" s="1" t="s">
        <v>81</v>
      </c>
      <c r="F3489" s="1" t="s">
        <v>41527</v>
      </c>
      <c r="G3489" s="1" t="s">
        <v>41528</v>
      </c>
      <c r="H3489" s="1">
        <v>5180</v>
      </c>
      <c r="I3489" s="1">
        <v>8789</v>
      </c>
      <c r="J3489" s="1" t="s">
        <v>32378</v>
      </c>
      <c r="K3489" s="1">
        <v>12855</v>
      </c>
      <c r="L3489" s="1">
        <v>5178</v>
      </c>
      <c r="M3489" s="1">
        <v>8787</v>
      </c>
      <c r="N3489" s="1" t="s">
        <v>32398</v>
      </c>
      <c r="O3489" s="1">
        <v>12938</v>
      </c>
      <c r="P3489" s="1" t="s">
        <v>11215</v>
      </c>
      <c r="Q3489" s="1" t="s">
        <v>11216</v>
      </c>
      <c r="R3489" s="1" t="s">
        <v>11216</v>
      </c>
      <c r="S3489" s="1" t="s">
        <v>11217</v>
      </c>
      <c r="T3489" s="1" t="s">
        <v>11218</v>
      </c>
      <c r="U3489" s="1" t="s">
        <v>11219</v>
      </c>
      <c r="V3489" s="1" t="s">
        <v>11220</v>
      </c>
      <c r="W3489" s="1">
        <v>0.5</v>
      </c>
      <c r="X3489" s="1">
        <v>0</v>
      </c>
      <c r="Y3489" s="1">
        <v>0.95990699999999995</v>
      </c>
      <c r="Z3489" s="1">
        <v>13.791600000000001</v>
      </c>
      <c r="AA3489" s="4">
        <v>3.8734899999999997E-34</v>
      </c>
      <c r="AB3489" s="1">
        <v>205.98</v>
      </c>
      <c r="AC3489" s="1">
        <v>0.5</v>
      </c>
      <c r="AD3489" s="1">
        <v>0</v>
      </c>
      <c r="AE3489" s="4">
        <v>6.3074899999999996E-25</v>
      </c>
      <c r="AF3489" s="1">
        <v>195.35</v>
      </c>
      <c r="AG3489" s="1">
        <v>0.87810600000000005</v>
      </c>
      <c r="AH3489" s="1">
        <v>8.5756300000000003</v>
      </c>
      <c r="AI3489" s="4">
        <v>8.8280999999999991E-47</v>
      </c>
      <c r="AJ3489" s="1">
        <v>233.98</v>
      </c>
      <c r="AL3489" s="1">
        <v>1</v>
      </c>
      <c r="AM3489" s="1" t="s">
        <v>61</v>
      </c>
      <c r="AN3489" s="1" t="s">
        <v>13742</v>
      </c>
      <c r="AO3489" s="1" t="s">
        <v>63</v>
      </c>
      <c r="AP3489" s="1">
        <v>8.1000000000000003E-2</v>
      </c>
      <c r="AQ3489" s="4">
        <v>8.8280999999999991E-47</v>
      </c>
      <c r="AR3489" s="1">
        <v>233.98</v>
      </c>
      <c r="AS3489" s="1" t="s">
        <v>13739</v>
      </c>
      <c r="AT3489" s="1" t="s">
        <v>13740</v>
      </c>
      <c r="AU3489" s="1" t="s">
        <v>41529</v>
      </c>
      <c r="AV3489" s="1">
        <v>5</v>
      </c>
      <c r="AW3489" s="1">
        <v>2</v>
      </c>
      <c r="AX3489" s="1">
        <v>1099.4421</v>
      </c>
      <c r="AY3489" s="1">
        <v>0.67700000000000005</v>
      </c>
      <c r="AZ3489" s="1">
        <v>1281900</v>
      </c>
      <c r="BB3489" s="1">
        <v>437190</v>
      </c>
      <c r="BC3489" s="1">
        <v>393280</v>
      </c>
      <c r="BD3489" s="1">
        <v>451390</v>
      </c>
    </row>
    <row r="3490" spans="1:56">
      <c r="A3490" s="1">
        <v>3487</v>
      </c>
      <c r="B3490" s="1">
        <v>1458</v>
      </c>
      <c r="C3490" s="1">
        <v>490</v>
      </c>
      <c r="D3490" s="1">
        <v>490</v>
      </c>
      <c r="E3490" s="1" t="s">
        <v>81</v>
      </c>
      <c r="F3490" s="1">
        <v>109</v>
      </c>
      <c r="G3490" s="1">
        <v>140</v>
      </c>
      <c r="H3490" s="1">
        <v>414</v>
      </c>
      <c r="I3490" s="1">
        <v>646</v>
      </c>
      <c r="J3490" s="1" t="s">
        <v>32378</v>
      </c>
      <c r="K3490" s="1">
        <v>22241</v>
      </c>
      <c r="L3490" s="1">
        <v>414</v>
      </c>
      <c r="M3490" s="1">
        <v>646</v>
      </c>
      <c r="N3490" s="1" t="s">
        <v>32378</v>
      </c>
      <c r="O3490" s="1">
        <v>22241</v>
      </c>
      <c r="P3490" s="1" t="s">
        <v>11215</v>
      </c>
      <c r="Q3490" s="1" t="s">
        <v>11216</v>
      </c>
      <c r="R3490" s="1" t="s">
        <v>11216</v>
      </c>
      <c r="S3490" s="1" t="s">
        <v>11217</v>
      </c>
      <c r="T3490" s="1" t="s">
        <v>11218</v>
      </c>
      <c r="U3490" s="1" t="s">
        <v>11219</v>
      </c>
      <c r="V3490" s="1" t="s">
        <v>11220</v>
      </c>
      <c r="W3490" s="1">
        <v>1</v>
      </c>
      <c r="X3490" s="1">
        <v>73.545599999999993</v>
      </c>
      <c r="Y3490" s="1">
        <v>0.99998100000000001</v>
      </c>
      <c r="Z3490" s="1">
        <v>47.216900000000003</v>
      </c>
      <c r="AA3490" s="1">
        <v>3.9379499999999998E-2</v>
      </c>
      <c r="AB3490" s="1">
        <v>85.108999999999995</v>
      </c>
      <c r="AC3490" s="1">
        <v>1</v>
      </c>
      <c r="AD3490" s="1">
        <v>73.545599999999993</v>
      </c>
      <c r="AE3490" s="4">
        <v>1.36762E-5</v>
      </c>
      <c r="AF3490" s="1">
        <v>138.69999999999999</v>
      </c>
      <c r="AG3490" s="1">
        <v>1</v>
      </c>
      <c r="AH3490" s="1">
        <v>63.759799999999998</v>
      </c>
      <c r="AI3490" s="1">
        <v>6.0595400000000002E-4</v>
      </c>
      <c r="AJ3490" s="1">
        <v>120.07</v>
      </c>
      <c r="AL3490" s="1">
        <v>1</v>
      </c>
      <c r="AM3490" s="1" t="s">
        <v>61</v>
      </c>
      <c r="AN3490" s="1" t="s">
        <v>11221</v>
      </c>
      <c r="AO3490" s="1" t="s">
        <v>2199</v>
      </c>
      <c r="AP3490" s="1">
        <v>0.05</v>
      </c>
      <c r="AQ3490" s="4">
        <v>1.36762E-5</v>
      </c>
      <c r="AR3490" s="1">
        <v>138.69999999999999</v>
      </c>
      <c r="AS3490" s="1" t="s">
        <v>11222</v>
      </c>
      <c r="AT3490" s="1" t="s">
        <v>11223</v>
      </c>
      <c r="AU3490" s="1" t="s">
        <v>41530</v>
      </c>
      <c r="AV3490" s="1">
        <v>3</v>
      </c>
      <c r="AW3490" s="1">
        <v>3</v>
      </c>
      <c r="AX3490" s="1">
        <v>710.69584999999995</v>
      </c>
      <c r="AY3490" s="1">
        <v>0.28587000000000001</v>
      </c>
      <c r="AZ3490" s="1">
        <v>1177400</v>
      </c>
      <c r="BB3490" s="1">
        <v>456330</v>
      </c>
      <c r="BC3490" s="1">
        <v>489730</v>
      </c>
      <c r="BD3490" s="1">
        <v>231290</v>
      </c>
    </row>
    <row r="3491" spans="1:56">
      <c r="A3491" s="1">
        <v>3488</v>
      </c>
      <c r="B3491" s="1">
        <v>1458</v>
      </c>
      <c r="C3491" s="1">
        <v>410</v>
      </c>
      <c r="D3491" s="1">
        <v>410</v>
      </c>
      <c r="E3491" s="1" t="s">
        <v>81</v>
      </c>
      <c r="F3491" s="1">
        <v>285</v>
      </c>
      <c r="G3491" s="1" t="s">
        <v>41531</v>
      </c>
      <c r="H3491" s="1">
        <v>1039</v>
      </c>
      <c r="I3491" s="1">
        <v>1620</v>
      </c>
      <c r="J3491" s="1" t="s">
        <v>32394</v>
      </c>
      <c r="K3491" s="1">
        <v>23805</v>
      </c>
      <c r="L3491" s="1">
        <v>1037</v>
      </c>
      <c r="M3491" s="1">
        <v>1616</v>
      </c>
      <c r="N3491" s="1" t="s">
        <v>32378</v>
      </c>
      <c r="O3491" s="1">
        <v>23052</v>
      </c>
      <c r="P3491" s="1" t="s">
        <v>11215</v>
      </c>
      <c r="Q3491" s="1" t="s">
        <v>11216</v>
      </c>
      <c r="R3491" s="1" t="s">
        <v>11216</v>
      </c>
      <c r="S3491" s="1" t="s">
        <v>11217</v>
      </c>
      <c r="T3491" s="1" t="s">
        <v>11218</v>
      </c>
      <c r="U3491" s="1" t="s">
        <v>11219</v>
      </c>
      <c r="V3491" s="1" t="s">
        <v>11220</v>
      </c>
      <c r="W3491" s="1">
        <v>0.50919000000000003</v>
      </c>
      <c r="X3491" s="1">
        <v>0</v>
      </c>
      <c r="Y3491" s="1">
        <v>0.50919000000000003</v>
      </c>
      <c r="Z3491" s="1">
        <v>0</v>
      </c>
      <c r="AA3491" s="1">
        <v>0.180259</v>
      </c>
      <c r="AB3491" s="1">
        <v>82.31</v>
      </c>
      <c r="AC3491" s="1">
        <v>0.49693500000000002</v>
      </c>
      <c r="AD3491" s="1">
        <v>0</v>
      </c>
      <c r="AE3491" s="4">
        <v>7.4296900000000003E-6</v>
      </c>
      <c r="AF3491" s="1">
        <v>134.47999999999999</v>
      </c>
      <c r="AG3491" s="1">
        <v>0.95439200000000002</v>
      </c>
      <c r="AH3491" s="1">
        <v>13.210599999999999</v>
      </c>
      <c r="AI3491" s="4">
        <v>7.42954E-6</v>
      </c>
      <c r="AJ3491" s="1">
        <v>134.46</v>
      </c>
      <c r="AL3491" s="1">
        <v>2</v>
      </c>
      <c r="AM3491" s="1" t="s">
        <v>61</v>
      </c>
      <c r="AN3491" s="1" t="s">
        <v>11225</v>
      </c>
      <c r="AO3491" s="1" t="s">
        <v>108</v>
      </c>
      <c r="AP3491" s="1">
        <v>0.11700000000000001</v>
      </c>
      <c r="AQ3491" s="4">
        <v>7.4296900000000003E-6</v>
      </c>
      <c r="AR3491" s="1">
        <v>134.47999999999999</v>
      </c>
      <c r="AS3491" s="1" t="s">
        <v>13726</v>
      </c>
      <c r="AT3491" s="1" t="s">
        <v>41532</v>
      </c>
      <c r="AU3491" s="1" t="s">
        <v>41533</v>
      </c>
      <c r="AV3491" s="1">
        <v>12</v>
      </c>
      <c r="AW3491" s="1">
        <v>3</v>
      </c>
      <c r="AX3491" s="1">
        <v>861.07438000000002</v>
      </c>
      <c r="AY3491" s="1">
        <v>-7.8461000000000003E-2</v>
      </c>
      <c r="AZ3491" s="1">
        <v>596000</v>
      </c>
      <c r="BB3491" s="1">
        <v>280520</v>
      </c>
      <c r="BC3491" s="1">
        <v>0</v>
      </c>
      <c r="BD3491" s="1">
        <v>315480</v>
      </c>
    </row>
    <row r="3492" spans="1:56">
      <c r="A3492" s="1">
        <v>3489</v>
      </c>
      <c r="B3492" s="1">
        <v>1458</v>
      </c>
      <c r="C3492" s="1">
        <v>424</v>
      </c>
      <c r="D3492" s="1">
        <v>424</v>
      </c>
      <c r="F3492" s="1">
        <v>556</v>
      </c>
      <c r="G3492" s="1" t="s">
        <v>6184</v>
      </c>
      <c r="H3492" s="1">
        <v>1893</v>
      </c>
      <c r="I3492" s="1">
        <v>2957</v>
      </c>
      <c r="J3492" s="1" t="s">
        <v>32378</v>
      </c>
      <c r="K3492" s="1">
        <v>25690</v>
      </c>
      <c r="L3492" s="1">
        <v>1888</v>
      </c>
      <c r="M3492" s="1">
        <v>2937</v>
      </c>
      <c r="N3492" s="1" t="s">
        <v>32398</v>
      </c>
      <c r="O3492" s="1">
        <v>24936</v>
      </c>
      <c r="P3492" s="1" t="s">
        <v>11230</v>
      </c>
      <c r="Q3492" s="1" t="s">
        <v>11216</v>
      </c>
      <c r="R3492" s="1" t="s">
        <v>11216</v>
      </c>
      <c r="S3492" s="1" t="s">
        <v>11231</v>
      </c>
      <c r="T3492" s="1" t="s">
        <v>11232</v>
      </c>
      <c r="U3492" s="1" t="s">
        <v>11233</v>
      </c>
      <c r="V3492" s="1" t="s">
        <v>11234</v>
      </c>
      <c r="W3492" s="1">
        <v>0.47550799999999999</v>
      </c>
      <c r="X3492" s="1">
        <v>0</v>
      </c>
      <c r="Y3492" s="1">
        <v>5.8808899999999997E-2</v>
      </c>
      <c r="Z3492" s="1">
        <v>-11.794700000000001</v>
      </c>
      <c r="AA3492" s="4">
        <v>1.2764399999999999E-5</v>
      </c>
      <c r="AB3492" s="1">
        <v>146.61000000000001</v>
      </c>
      <c r="AC3492" s="1">
        <v>0.47550799999999999</v>
      </c>
      <c r="AD3492" s="1">
        <v>0</v>
      </c>
      <c r="AE3492" s="1">
        <v>5.5155000000000003E-2</v>
      </c>
      <c r="AF3492" s="1">
        <v>122.36</v>
      </c>
      <c r="AG3492" s="1">
        <v>0.44248199999999999</v>
      </c>
      <c r="AH3492" s="1">
        <v>0</v>
      </c>
      <c r="AI3492" s="4">
        <v>7.13588E-10</v>
      </c>
      <c r="AJ3492" s="1">
        <v>157.82</v>
      </c>
      <c r="AL3492" s="1">
        <v>2</v>
      </c>
      <c r="AM3492" s="1" t="s">
        <v>61</v>
      </c>
      <c r="AN3492" s="1" t="s">
        <v>41534</v>
      </c>
      <c r="AO3492" s="1" t="s">
        <v>902</v>
      </c>
      <c r="AP3492" s="1">
        <v>2.0747999999999999E-2</v>
      </c>
      <c r="AQ3492" s="4">
        <v>7.13588E-10</v>
      </c>
      <c r="AR3492" s="1">
        <v>157.82</v>
      </c>
      <c r="AS3492" s="1" t="s">
        <v>41535</v>
      </c>
      <c r="AT3492" s="1" t="s">
        <v>41536</v>
      </c>
      <c r="AU3492" s="1" t="s">
        <v>41537</v>
      </c>
      <c r="AV3492" s="1">
        <v>3</v>
      </c>
      <c r="AW3492" s="1">
        <v>4</v>
      </c>
      <c r="AX3492" s="1">
        <v>1143.2684999999999</v>
      </c>
      <c r="AY3492" s="1">
        <v>0.42249999999999999</v>
      </c>
      <c r="AZ3492" s="1">
        <v>1278500</v>
      </c>
      <c r="BB3492" s="1">
        <v>384200</v>
      </c>
      <c r="BC3492" s="1">
        <v>413070</v>
      </c>
      <c r="BD3492" s="1">
        <v>481270</v>
      </c>
    </row>
    <row r="3493" spans="1:56">
      <c r="A3493" s="1">
        <v>3490</v>
      </c>
      <c r="B3493" s="1">
        <v>1458</v>
      </c>
      <c r="C3493" s="1">
        <v>425</v>
      </c>
      <c r="D3493" s="1">
        <v>425</v>
      </c>
      <c r="F3493" s="1">
        <v>556</v>
      </c>
      <c r="G3493" s="1" t="s">
        <v>6184</v>
      </c>
      <c r="H3493" s="1">
        <v>1893</v>
      </c>
      <c r="I3493" s="1">
        <v>2957</v>
      </c>
      <c r="J3493" s="1" t="s">
        <v>32378</v>
      </c>
      <c r="K3493" s="1">
        <v>25690</v>
      </c>
      <c r="L3493" s="1">
        <v>1888</v>
      </c>
      <c r="M3493" s="1">
        <v>2937</v>
      </c>
      <c r="N3493" s="1" t="s">
        <v>32398</v>
      </c>
      <c r="O3493" s="1">
        <v>24936</v>
      </c>
      <c r="P3493" s="1" t="s">
        <v>11230</v>
      </c>
      <c r="Q3493" s="1" t="s">
        <v>11216</v>
      </c>
      <c r="R3493" s="1" t="s">
        <v>11216</v>
      </c>
      <c r="S3493" s="1" t="s">
        <v>11231</v>
      </c>
      <c r="T3493" s="1" t="s">
        <v>11232</v>
      </c>
      <c r="U3493" s="1" t="s">
        <v>11233</v>
      </c>
      <c r="V3493" s="1" t="s">
        <v>11234</v>
      </c>
      <c r="W3493" s="1">
        <v>0.47654999999999997</v>
      </c>
      <c r="X3493" s="1">
        <v>0</v>
      </c>
      <c r="Y3493" s="1">
        <v>5.8808899999999997E-2</v>
      </c>
      <c r="Z3493" s="1">
        <v>-11.794700000000001</v>
      </c>
      <c r="AA3493" s="4">
        <v>1.2764399999999999E-5</v>
      </c>
      <c r="AB3493" s="1">
        <v>146.61000000000001</v>
      </c>
      <c r="AC3493" s="1">
        <v>0.47654999999999997</v>
      </c>
      <c r="AD3493" s="1">
        <v>0</v>
      </c>
      <c r="AE3493" s="1">
        <v>5.5155000000000003E-2</v>
      </c>
      <c r="AF3493" s="1">
        <v>122.36</v>
      </c>
      <c r="AG3493" s="1">
        <v>0.44248199999999999</v>
      </c>
      <c r="AH3493" s="1">
        <v>0</v>
      </c>
      <c r="AI3493" s="4">
        <v>7.13588E-10</v>
      </c>
      <c r="AJ3493" s="1">
        <v>157.82</v>
      </c>
      <c r="AL3493" s="1">
        <v>2</v>
      </c>
      <c r="AM3493" s="1" t="s">
        <v>61</v>
      </c>
      <c r="AN3493" s="1" t="s">
        <v>41538</v>
      </c>
      <c r="AO3493" s="1" t="s">
        <v>83</v>
      </c>
      <c r="AP3493" s="1">
        <v>4.0499999999999998E-3</v>
      </c>
      <c r="AQ3493" s="4">
        <v>7.13588E-10</v>
      </c>
      <c r="AR3493" s="1">
        <v>157.82</v>
      </c>
      <c r="AS3493" s="1" t="s">
        <v>41535</v>
      </c>
      <c r="AT3493" s="1" t="s">
        <v>41536</v>
      </c>
      <c r="AU3493" s="1" t="s">
        <v>41537</v>
      </c>
      <c r="AV3493" s="1">
        <v>4</v>
      </c>
      <c r="AW3493" s="1">
        <v>4</v>
      </c>
      <c r="AX3493" s="1">
        <v>1143.2684999999999</v>
      </c>
      <c r="AY3493" s="1">
        <v>0.42249999999999999</v>
      </c>
      <c r="AZ3493" s="1">
        <v>1278500</v>
      </c>
      <c r="BB3493" s="1">
        <v>384200</v>
      </c>
      <c r="BC3493" s="1">
        <v>413070</v>
      </c>
      <c r="BD3493" s="1">
        <v>481270</v>
      </c>
    </row>
    <row r="3494" spans="1:56">
      <c r="A3494" s="1">
        <v>3491</v>
      </c>
      <c r="B3494" s="1">
        <v>1458</v>
      </c>
      <c r="C3494" s="1">
        <v>453</v>
      </c>
      <c r="D3494" s="1">
        <v>453</v>
      </c>
      <c r="F3494" s="1">
        <v>556</v>
      </c>
      <c r="G3494" s="1" t="s">
        <v>6184</v>
      </c>
      <c r="H3494" s="1">
        <v>1893</v>
      </c>
      <c r="I3494" s="1">
        <v>2957</v>
      </c>
      <c r="J3494" s="1" t="s">
        <v>32378</v>
      </c>
      <c r="K3494" s="1">
        <v>25690</v>
      </c>
      <c r="L3494" s="1">
        <v>1888</v>
      </c>
      <c r="M3494" s="1">
        <v>2937</v>
      </c>
      <c r="N3494" s="1" t="s">
        <v>32398</v>
      </c>
      <c r="O3494" s="1">
        <v>24936</v>
      </c>
      <c r="P3494" s="1" t="s">
        <v>11230</v>
      </c>
      <c r="Q3494" s="1" t="s">
        <v>11216</v>
      </c>
      <c r="R3494" s="1" t="s">
        <v>11216</v>
      </c>
      <c r="S3494" s="1" t="s">
        <v>11231</v>
      </c>
      <c r="T3494" s="1" t="s">
        <v>11232</v>
      </c>
      <c r="U3494" s="1" t="s">
        <v>11233</v>
      </c>
      <c r="V3494" s="1" t="s">
        <v>11234</v>
      </c>
      <c r="W3494" s="1">
        <v>0.95061300000000004</v>
      </c>
      <c r="X3494" s="1">
        <v>15.6145</v>
      </c>
      <c r="Y3494" s="1">
        <v>0.97804000000000002</v>
      </c>
      <c r="Z3494" s="1">
        <v>16.748999999999999</v>
      </c>
      <c r="AA3494" s="4">
        <v>1.2764399999999999E-5</v>
      </c>
      <c r="AB3494" s="1">
        <v>146.61000000000001</v>
      </c>
      <c r="AC3494" s="1">
        <v>0.95061300000000004</v>
      </c>
      <c r="AD3494" s="1">
        <v>15.6145</v>
      </c>
      <c r="AE3494" s="1">
        <v>5.5155000000000003E-2</v>
      </c>
      <c r="AF3494" s="1">
        <v>122.36</v>
      </c>
      <c r="AG3494" s="1">
        <v>0.96530000000000005</v>
      </c>
      <c r="AH3494" s="1">
        <v>15.1456</v>
      </c>
      <c r="AI3494" s="4">
        <v>7.13588E-10</v>
      </c>
      <c r="AJ3494" s="1">
        <v>157.82</v>
      </c>
      <c r="AL3494" s="1">
        <v>2</v>
      </c>
      <c r="AM3494" s="1" t="s">
        <v>61</v>
      </c>
      <c r="AN3494" s="1" t="s">
        <v>11239</v>
      </c>
      <c r="AO3494" s="1" t="s">
        <v>127</v>
      </c>
      <c r="AP3494" s="1">
        <v>0.05</v>
      </c>
      <c r="AQ3494" s="4">
        <v>7.13588E-10</v>
      </c>
      <c r="AR3494" s="1">
        <v>157.82</v>
      </c>
      <c r="AS3494" s="1" t="s">
        <v>41535</v>
      </c>
      <c r="AT3494" s="1" t="s">
        <v>41536</v>
      </c>
      <c r="AU3494" s="1" t="s">
        <v>41537</v>
      </c>
      <c r="AV3494" s="1">
        <v>32</v>
      </c>
      <c r="AW3494" s="1">
        <v>4</v>
      </c>
      <c r="AX3494" s="1">
        <v>1143.2684999999999</v>
      </c>
      <c r="AY3494" s="1">
        <v>0.42249999999999999</v>
      </c>
      <c r="AZ3494" s="1">
        <v>1667900</v>
      </c>
      <c r="BB3494" s="1">
        <v>425370</v>
      </c>
      <c r="BC3494" s="1">
        <v>510370</v>
      </c>
      <c r="BD3494" s="1">
        <v>732130</v>
      </c>
    </row>
    <row r="3495" spans="1:56">
      <c r="A3495" s="1">
        <v>3492</v>
      </c>
      <c r="B3495" s="1">
        <v>1458</v>
      </c>
      <c r="C3495" s="1">
        <v>837</v>
      </c>
      <c r="D3495" s="1">
        <v>837</v>
      </c>
      <c r="F3495" s="1">
        <v>1028</v>
      </c>
      <c r="G3495" s="1">
        <v>1263</v>
      </c>
      <c r="H3495" s="1">
        <v>3534</v>
      </c>
      <c r="I3495" s="1">
        <v>5608</v>
      </c>
      <c r="J3495" s="1" t="s">
        <v>32378</v>
      </c>
      <c r="K3495" s="1">
        <v>10619</v>
      </c>
      <c r="L3495" s="1">
        <v>3534</v>
      </c>
      <c r="M3495" s="1">
        <v>5608</v>
      </c>
      <c r="N3495" s="1" t="s">
        <v>32378</v>
      </c>
      <c r="O3495" s="1">
        <v>10619</v>
      </c>
      <c r="P3495" s="1" t="s">
        <v>41539</v>
      </c>
      <c r="Q3495" s="1" t="s">
        <v>11216</v>
      </c>
      <c r="R3495" s="1" t="s">
        <v>11216</v>
      </c>
      <c r="S3495" s="3" t="s">
        <v>41540</v>
      </c>
      <c r="T3495" s="1" t="s">
        <v>41541</v>
      </c>
      <c r="U3495" s="3" t="s">
        <v>41542</v>
      </c>
      <c r="V3495" s="1" t="s">
        <v>41543</v>
      </c>
      <c r="W3495" s="1">
        <v>0.97000500000000001</v>
      </c>
      <c r="X3495" s="1">
        <v>15.097300000000001</v>
      </c>
      <c r="AC3495" s="1">
        <v>0.97000500000000001</v>
      </c>
      <c r="AD3495" s="1">
        <v>15.097300000000001</v>
      </c>
      <c r="AE3495" s="4">
        <v>8.5738E-61</v>
      </c>
      <c r="AF3495" s="1">
        <v>246.46</v>
      </c>
      <c r="AG3495" s="1">
        <v>0.99806300000000003</v>
      </c>
      <c r="AH3495" s="1">
        <v>27.119800000000001</v>
      </c>
      <c r="AI3495" s="4">
        <v>2.0026E-60</v>
      </c>
      <c r="AJ3495" s="1">
        <v>241.45</v>
      </c>
      <c r="AL3495" s="1">
        <v>1</v>
      </c>
      <c r="AM3495" s="1" t="s">
        <v>61</v>
      </c>
      <c r="AN3495" s="1" t="s">
        <v>41544</v>
      </c>
      <c r="AO3495" s="1" t="s">
        <v>108</v>
      </c>
      <c r="AP3495" s="1">
        <v>0.11700000000000001</v>
      </c>
      <c r="AQ3495" s="4">
        <v>8.5738E-61</v>
      </c>
      <c r="AR3495" s="1">
        <v>246.46</v>
      </c>
      <c r="AS3495" s="1" t="s">
        <v>41545</v>
      </c>
      <c r="AT3495" s="1" t="s">
        <v>41546</v>
      </c>
      <c r="AU3495" s="1" t="s">
        <v>41547</v>
      </c>
      <c r="AV3495" s="1">
        <v>7</v>
      </c>
      <c r="AW3495" s="1">
        <v>2</v>
      </c>
      <c r="AX3495" s="1">
        <v>789.83083999999997</v>
      </c>
      <c r="AY3495" s="1">
        <v>0.13711999999999999</v>
      </c>
      <c r="AZ3495" s="1">
        <v>424220</v>
      </c>
      <c r="BB3495" s="1">
        <v>0</v>
      </c>
      <c r="BC3495" s="1">
        <v>231910</v>
      </c>
      <c r="BD3495" s="1">
        <v>192310</v>
      </c>
    </row>
    <row r="3496" spans="1:56">
      <c r="A3496" s="1">
        <v>3493</v>
      </c>
      <c r="B3496" s="1">
        <v>1458</v>
      </c>
      <c r="C3496" s="1">
        <v>885</v>
      </c>
      <c r="D3496" s="1">
        <v>885</v>
      </c>
      <c r="F3496" s="1">
        <v>1157</v>
      </c>
      <c r="G3496" s="1">
        <v>1414</v>
      </c>
      <c r="H3496" s="1">
        <v>3945</v>
      </c>
      <c r="I3496" s="1">
        <v>6348</v>
      </c>
      <c r="J3496" s="1" t="s">
        <v>32378</v>
      </c>
      <c r="K3496" s="1">
        <v>10187</v>
      </c>
      <c r="L3496" s="1">
        <v>3945</v>
      </c>
      <c r="M3496" s="1">
        <v>6348</v>
      </c>
      <c r="N3496" s="1" t="s">
        <v>32378</v>
      </c>
      <c r="O3496" s="1">
        <v>10187</v>
      </c>
      <c r="P3496" s="1" t="s">
        <v>41539</v>
      </c>
      <c r="Q3496" s="1" t="s">
        <v>11216</v>
      </c>
      <c r="R3496" s="1" t="s">
        <v>11216</v>
      </c>
      <c r="S3496" s="3" t="s">
        <v>41540</v>
      </c>
      <c r="T3496" s="1" t="s">
        <v>41541</v>
      </c>
      <c r="U3496" s="3" t="s">
        <v>41542</v>
      </c>
      <c r="V3496" s="1" t="s">
        <v>41543</v>
      </c>
      <c r="W3496" s="1">
        <v>0.99999300000000002</v>
      </c>
      <c r="X3496" s="1">
        <v>51.6004</v>
      </c>
      <c r="AC3496" s="1">
        <v>0.99999300000000002</v>
      </c>
      <c r="AD3496" s="1">
        <v>51.6004</v>
      </c>
      <c r="AE3496" s="1">
        <v>9.6955700000000006E-2</v>
      </c>
      <c r="AF3496" s="1">
        <v>67.097999999999999</v>
      </c>
      <c r="AG3496" s="1">
        <v>0.99979700000000005</v>
      </c>
      <c r="AH3496" s="1">
        <v>36.926699999999997</v>
      </c>
      <c r="AI3496" s="1">
        <v>0.27413700000000002</v>
      </c>
      <c r="AJ3496" s="1">
        <v>50.610999999999997</v>
      </c>
      <c r="AL3496" s="1">
        <v>1</v>
      </c>
      <c r="AM3496" s="1" t="s">
        <v>61</v>
      </c>
      <c r="AN3496" s="1" t="s">
        <v>41548</v>
      </c>
      <c r="AO3496" s="1" t="s">
        <v>9906</v>
      </c>
      <c r="AP3496" s="1">
        <v>4.2000000000000003E-2</v>
      </c>
      <c r="AQ3496" s="1">
        <v>9.6955700000000006E-2</v>
      </c>
      <c r="AR3496" s="1">
        <v>67.097999999999999</v>
      </c>
      <c r="AS3496" s="1" t="s">
        <v>41549</v>
      </c>
      <c r="AT3496" s="1" t="s">
        <v>41550</v>
      </c>
      <c r="AU3496" s="1" t="s">
        <v>41551</v>
      </c>
      <c r="AV3496" s="1">
        <v>2</v>
      </c>
      <c r="AW3496" s="1">
        <v>2</v>
      </c>
      <c r="AX3496" s="1">
        <v>529.70552999999995</v>
      </c>
      <c r="AY3496" s="1">
        <v>-0.26068999999999998</v>
      </c>
      <c r="AZ3496" s="1">
        <v>115930</v>
      </c>
      <c r="BB3496" s="1">
        <v>0</v>
      </c>
      <c r="BC3496" s="1">
        <v>56715</v>
      </c>
      <c r="BD3496" s="1">
        <v>59213</v>
      </c>
    </row>
    <row r="3497" spans="1:56">
      <c r="A3497" s="1">
        <v>3494</v>
      </c>
      <c r="B3497" s="1">
        <v>1458</v>
      </c>
      <c r="C3497" s="1">
        <v>710</v>
      </c>
      <c r="D3497" s="1">
        <v>710</v>
      </c>
      <c r="E3497" s="1" t="s">
        <v>81</v>
      </c>
      <c r="F3497" s="1">
        <v>1956</v>
      </c>
      <c r="G3497" s="1">
        <v>2387</v>
      </c>
      <c r="H3497" s="1">
        <v>6587</v>
      </c>
      <c r="I3497" s="1">
        <v>11007</v>
      </c>
      <c r="J3497" s="1" t="s">
        <v>32394</v>
      </c>
      <c r="K3497" s="1">
        <v>14713</v>
      </c>
      <c r="L3497" s="1">
        <v>6585</v>
      </c>
      <c r="M3497" s="1">
        <v>11005</v>
      </c>
      <c r="N3497" s="1" t="s">
        <v>32398</v>
      </c>
      <c r="O3497" s="1">
        <v>15494</v>
      </c>
      <c r="P3497" s="1" t="s">
        <v>11215</v>
      </c>
      <c r="Q3497" s="1" t="s">
        <v>11216</v>
      </c>
      <c r="R3497" s="1" t="s">
        <v>11216</v>
      </c>
      <c r="S3497" s="1" t="s">
        <v>11217</v>
      </c>
      <c r="T3497" s="1" t="s">
        <v>11218</v>
      </c>
      <c r="U3497" s="1" t="s">
        <v>11219</v>
      </c>
      <c r="V3497" s="1" t="s">
        <v>11220</v>
      </c>
      <c r="W3497" s="1">
        <v>0.99999700000000002</v>
      </c>
      <c r="X3497" s="1">
        <v>54.976199999999999</v>
      </c>
      <c r="Y3497" s="1">
        <v>0.99999700000000002</v>
      </c>
      <c r="Z3497" s="1">
        <v>54.976199999999999</v>
      </c>
      <c r="AA3497" s="1">
        <v>4.4575700000000001E-3</v>
      </c>
      <c r="AB3497" s="1">
        <v>100.64</v>
      </c>
      <c r="AG3497" s="1">
        <v>0.99970499999999995</v>
      </c>
      <c r="AH3497" s="1">
        <v>35.298000000000002</v>
      </c>
      <c r="AI3497" s="4">
        <v>1.82947E-5</v>
      </c>
      <c r="AJ3497" s="1">
        <v>124.92</v>
      </c>
      <c r="AL3497" s="1">
        <v>1</v>
      </c>
      <c r="AM3497" s="1" t="s">
        <v>61</v>
      </c>
      <c r="AN3497" s="1" t="s">
        <v>13743</v>
      </c>
      <c r="AO3497" s="1" t="s">
        <v>13744</v>
      </c>
      <c r="AP3497" s="1">
        <v>4.7879999999999997E-3</v>
      </c>
      <c r="AQ3497" s="4">
        <v>1.82947E-5</v>
      </c>
      <c r="AR3497" s="1">
        <v>124.92</v>
      </c>
      <c r="AS3497" s="1" t="s">
        <v>13745</v>
      </c>
      <c r="AT3497" s="1" t="s">
        <v>13746</v>
      </c>
      <c r="AU3497" s="1" t="s">
        <v>41552</v>
      </c>
      <c r="AV3497" s="1">
        <v>3</v>
      </c>
      <c r="AW3497" s="1">
        <v>2</v>
      </c>
      <c r="AX3497" s="1">
        <v>612.78463999999997</v>
      </c>
      <c r="AY3497" s="1">
        <v>-0.32485000000000003</v>
      </c>
      <c r="AZ3497" s="1">
        <v>4122400</v>
      </c>
      <c r="BB3497" s="1">
        <v>1954100</v>
      </c>
      <c r="BC3497" s="1">
        <v>0</v>
      </c>
      <c r="BD3497" s="1">
        <v>2168300</v>
      </c>
    </row>
    <row r="3498" spans="1:56">
      <c r="A3498" s="1">
        <v>3495</v>
      </c>
      <c r="B3498" s="1">
        <v>1458</v>
      </c>
      <c r="C3498" s="1">
        <v>386</v>
      </c>
      <c r="D3498" s="1">
        <v>386</v>
      </c>
      <c r="E3498" s="1" t="s">
        <v>81</v>
      </c>
      <c r="F3498" s="1">
        <v>2231</v>
      </c>
      <c r="G3498" s="1">
        <v>2740</v>
      </c>
      <c r="H3498" s="1">
        <v>7542</v>
      </c>
      <c r="I3498" s="1">
        <v>12568</v>
      </c>
      <c r="J3498" s="1" t="s">
        <v>32378</v>
      </c>
      <c r="K3498" s="1">
        <v>7094</v>
      </c>
      <c r="L3498" s="1">
        <v>7540</v>
      </c>
      <c r="M3498" s="1">
        <v>12565</v>
      </c>
      <c r="N3498" s="1" t="s">
        <v>32398</v>
      </c>
      <c r="O3498" s="1">
        <v>8299</v>
      </c>
      <c r="P3498" s="1" t="s">
        <v>11215</v>
      </c>
      <c r="Q3498" s="1" t="s">
        <v>11216</v>
      </c>
      <c r="R3498" s="1" t="s">
        <v>11216</v>
      </c>
      <c r="S3498" s="1" t="s">
        <v>11217</v>
      </c>
      <c r="T3498" s="1" t="s">
        <v>11218</v>
      </c>
      <c r="U3498" s="1" t="s">
        <v>11219</v>
      </c>
      <c r="V3498" s="1" t="s">
        <v>11220</v>
      </c>
      <c r="W3498" s="1">
        <v>0.95173600000000003</v>
      </c>
      <c r="X3498" s="1">
        <v>12.9467</v>
      </c>
      <c r="Y3498" s="1">
        <v>0.99456599999999995</v>
      </c>
      <c r="Z3498" s="1">
        <v>22.625</v>
      </c>
      <c r="AA3498" s="1">
        <v>0.12070400000000001</v>
      </c>
      <c r="AB3498" s="1">
        <v>62.613</v>
      </c>
      <c r="AC3498" s="1">
        <v>0.95173600000000003</v>
      </c>
      <c r="AD3498" s="1">
        <v>12.9467</v>
      </c>
      <c r="AE3498" s="1">
        <v>7.3557399999999995E-2</v>
      </c>
      <c r="AF3498" s="1">
        <v>71.515000000000001</v>
      </c>
      <c r="AG3498" s="1">
        <v>0.98353599999999997</v>
      </c>
      <c r="AH3498" s="1">
        <v>17.760400000000001</v>
      </c>
      <c r="AI3498" s="1">
        <v>4.3508699999999997E-2</v>
      </c>
      <c r="AJ3498" s="1">
        <v>78.619</v>
      </c>
      <c r="AL3498" s="1">
        <v>2</v>
      </c>
      <c r="AM3498" s="1" t="s">
        <v>61</v>
      </c>
      <c r="AN3498" s="1" t="s">
        <v>41553</v>
      </c>
      <c r="AO3498" s="1" t="s">
        <v>127</v>
      </c>
      <c r="AP3498" s="1">
        <v>0.05</v>
      </c>
      <c r="AQ3498" s="1">
        <v>4.3508699999999997E-2</v>
      </c>
      <c r="AR3498" s="1">
        <v>78.619</v>
      </c>
      <c r="AS3498" s="1" t="s">
        <v>41554</v>
      </c>
      <c r="AT3498" s="1" t="s">
        <v>41555</v>
      </c>
      <c r="AU3498" s="1" t="s">
        <v>41556</v>
      </c>
      <c r="AV3498" s="1">
        <v>3</v>
      </c>
      <c r="AW3498" s="1">
        <v>2</v>
      </c>
      <c r="AX3498" s="1">
        <v>508.20411000000001</v>
      </c>
      <c r="AY3498" s="1">
        <v>-1.0832999999999999</v>
      </c>
      <c r="AZ3498" s="1">
        <v>724630</v>
      </c>
      <c r="BB3498" s="1">
        <v>297490</v>
      </c>
      <c r="BC3498" s="1">
        <v>229750</v>
      </c>
      <c r="BD3498" s="1">
        <v>197390</v>
      </c>
    </row>
    <row r="3499" spans="1:56">
      <c r="A3499" s="1">
        <v>3496</v>
      </c>
      <c r="B3499" s="1">
        <v>1458</v>
      </c>
      <c r="C3499" s="1">
        <v>388</v>
      </c>
      <c r="D3499" s="1">
        <v>388</v>
      </c>
      <c r="E3499" s="1" t="s">
        <v>81</v>
      </c>
      <c r="F3499" s="1">
        <v>2231</v>
      </c>
      <c r="G3499" s="1">
        <v>2740</v>
      </c>
      <c r="H3499" s="1">
        <v>7542</v>
      </c>
      <c r="I3499" s="1">
        <v>12568</v>
      </c>
      <c r="J3499" s="1" t="s">
        <v>32378</v>
      </c>
      <c r="K3499" s="1">
        <v>7094</v>
      </c>
      <c r="L3499" s="1">
        <v>7540</v>
      </c>
      <c r="M3499" s="1">
        <v>12565</v>
      </c>
      <c r="N3499" s="1" t="s">
        <v>32398</v>
      </c>
      <c r="O3499" s="1">
        <v>8299</v>
      </c>
      <c r="P3499" s="1" t="s">
        <v>11215</v>
      </c>
      <c r="Q3499" s="1" t="s">
        <v>11216</v>
      </c>
      <c r="R3499" s="1" t="s">
        <v>11216</v>
      </c>
      <c r="S3499" s="1" t="s">
        <v>11217</v>
      </c>
      <c r="T3499" s="1" t="s">
        <v>11218</v>
      </c>
      <c r="U3499" s="1" t="s">
        <v>11219</v>
      </c>
      <c r="V3499" s="1" t="s">
        <v>11220</v>
      </c>
      <c r="W3499" s="1">
        <v>0.99951900000000005</v>
      </c>
      <c r="X3499" s="1">
        <v>32.960799999999999</v>
      </c>
      <c r="Y3499" s="1">
        <v>0.99993399999999999</v>
      </c>
      <c r="Z3499" s="1">
        <v>41.783099999999997</v>
      </c>
      <c r="AA3499" s="1">
        <v>0.12070400000000001</v>
      </c>
      <c r="AB3499" s="1">
        <v>62.613</v>
      </c>
      <c r="AC3499" s="1">
        <v>0.99951900000000005</v>
      </c>
      <c r="AD3499" s="1">
        <v>32.960799999999999</v>
      </c>
      <c r="AE3499" s="1">
        <v>7.3557399999999995E-2</v>
      </c>
      <c r="AF3499" s="1">
        <v>71.515000000000001</v>
      </c>
      <c r="AG3499" s="1">
        <v>0.99954200000000004</v>
      </c>
      <c r="AH3499" s="1">
        <v>33.313099999999999</v>
      </c>
      <c r="AI3499" s="1">
        <v>4.3508699999999997E-2</v>
      </c>
      <c r="AJ3499" s="1">
        <v>78.619</v>
      </c>
      <c r="AL3499" s="1">
        <v>2</v>
      </c>
      <c r="AM3499" s="1" t="s">
        <v>61</v>
      </c>
      <c r="AN3499" s="1" t="s">
        <v>41557</v>
      </c>
      <c r="AO3499" s="1" t="s">
        <v>139</v>
      </c>
      <c r="AP3499" s="1">
        <v>5.7000000000000002E-3</v>
      </c>
      <c r="AQ3499" s="1">
        <v>4.3508699999999997E-2</v>
      </c>
      <c r="AR3499" s="1">
        <v>78.619</v>
      </c>
      <c r="AS3499" s="1" t="s">
        <v>41554</v>
      </c>
      <c r="AT3499" s="1" t="s">
        <v>41555</v>
      </c>
      <c r="AU3499" s="1" t="s">
        <v>41556</v>
      </c>
      <c r="AV3499" s="1">
        <v>5</v>
      </c>
      <c r="AW3499" s="1">
        <v>2</v>
      </c>
      <c r="AX3499" s="1">
        <v>508.20411000000001</v>
      </c>
      <c r="AY3499" s="1">
        <v>-1.0832999999999999</v>
      </c>
      <c r="AZ3499" s="1">
        <v>724630</v>
      </c>
      <c r="BB3499" s="1">
        <v>297490</v>
      </c>
      <c r="BC3499" s="1">
        <v>229750</v>
      </c>
      <c r="BD3499" s="1">
        <v>197390</v>
      </c>
    </row>
    <row r="3500" spans="1:56">
      <c r="A3500" s="1">
        <v>3497</v>
      </c>
      <c r="B3500" s="1">
        <v>1458</v>
      </c>
      <c r="C3500" s="1">
        <v>657</v>
      </c>
      <c r="D3500" s="1">
        <v>657</v>
      </c>
      <c r="E3500" s="1" t="s">
        <v>81</v>
      </c>
      <c r="F3500" s="1">
        <v>2268</v>
      </c>
      <c r="G3500" s="1" t="s">
        <v>41558</v>
      </c>
      <c r="H3500" s="1">
        <v>7668</v>
      </c>
      <c r="I3500" s="1">
        <v>12750</v>
      </c>
      <c r="J3500" s="1" t="s">
        <v>32394</v>
      </c>
      <c r="K3500" s="1">
        <v>12078</v>
      </c>
      <c r="L3500" s="1">
        <v>7665</v>
      </c>
      <c r="M3500" s="1">
        <v>12747</v>
      </c>
      <c r="N3500" s="1" t="s">
        <v>32398</v>
      </c>
      <c r="O3500" s="1">
        <v>11172</v>
      </c>
      <c r="P3500" s="1" t="s">
        <v>11215</v>
      </c>
      <c r="Q3500" s="1" t="s">
        <v>11216</v>
      </c>
      <c r="R3500" s="1" t="s">
        <v>11216</v>
      </c>
      <c r="S3500" s="1" t="s">
        <v>11217</v>
      </c>
      <c r="T3500" s="1" t="s">
        <v>11218</v>
      </c>
      <c r="U3500" s="1" t="s">
        <v>11219</v>
      </c>
      <c r="V3500" s="1" t="s">
        <v>11220</v>
      </c>
      <c r="W3500" s="1">
        <v>0.99914099999999995</v>
      </c>
      <c r="X3500" s="1">
        <v>31.322600000000001</v>
      </c>
      <c r="Y3500" s="1">
        <v>0.99914099999999995</v>
      </c>
      <c r="Z3500" s="1">
        <v>31.322600000000001</v>
      </c>
      <c r="AA3500" s="1">
        <v>0.29369000000000001</v>
      </c>
      <c r="AB3500" s="1">
        <v>49.22</v>
      </c>
      <c r="AC3500" s="1">
        <v>1</v>
      </c>
      <c r="AD3500" s="1">
        <v>65.754499999999993</v>
      </c>
      <c r="AE3500" s="1">
        <v>2.5498799999999999E-2</v>
      </c>
      <c r="AF3500" s="1">
        <v>91.027000000000001</v>
      </c>
      <c r="AG3500" s="1">
        <v>0.99999899999999997</v>
      </c>
      <c r="AH3500" s="1">
        <v>60.691200000000002</v>
      </c>
      <c r="AI3500" s="1">
        <v>6.9095600000000004E-3</v>
      </c>
      <c r="AJ3500" s="1">
        <v>114.62</v>
      </c>
      <c r="AL3500" s="1">
        <v>1</v>
      </c>
      <c r="AM3500" s="1" t="s">
        <v>61</v>
      </c>
      <c r="AN3500" s="1" t="s">
        <v>13748</v>
      </c>
      <c r="AO3500" s="1" t="s">
        <v>535</v>
      </c>
      <c r="AP3500" s="1">
        <v>0.05</v>
      </c>
      <c r="AQ3500" s="1">
        <v>6.9095600000000004E-3</v>
      </c>
      <c r="AR3500" s="1">
        <v>114.62</v>
      </c>
      <c r="AS3500" s="1" t="s">
        <v>13749</v>
      </c>
      <c r="AT3500" s="1" t="s">
        <v>41559</v>
      </c>
      <c r="AU3500" s="1" t="s">
        <v>41560</v>
      </c>
      <c r="AV3500" s="1">
        <v>3</v>
      </c>
      <c r="AW3500" s="1">
        <v>2</v>
      </c>
      <c r="AX3500" s="1">
        <v>441.70767000000001</v>
      </c>
      <c r="AY3500" s="1">
        <v>6.404E-2</v>
      </c>
      <c r="AZ3500" s="1">
        <v>80244</v>
      </c>
      <c r="BB3500" s="1">
        <v>80244</v>
      </c>
      <c r="BC3500" s="1">
        <v>0</v>
      </c>
      <c r="BD3500" s="1">
        <v>0</v>
      </c>
    </row>
    <row r="3501" spans="1:56">
      <c r="A3501" s="1">
        <v>3498</v>
      </c>
      <c r="B3501" s="1">
        <v>1458</v>
      </c>
      <c r="C3501" s="1">
        <v>991</v>
      </c>
      <c r="D3501" s="1">
        <v>991</v>
      </c>
      <c r="F3501" s="1">
        <v>2629</v>
      </c>
      <c r="G3501" s="1">
        <v>3241</v>
      </c>
      <c r="H3501" s="1">
        <v>8897</v>
      </c>
      <c r="I3501" s="1">
        <v>14500</v>
      </c>
      <c r="J3501" s="1" t="s">
        <v>32378</v>
      </c>
      <c r="K3501" s="1">
        <v>13282</v>
      </c>
      <c r="L3501" s="1">
        <v>8897</v>
      </c>
      <c r="M3501" s="1">
        <v>14500</v>
      </c>
      <c r="N3501" s="1" t="s">
        <v>32378</v>
      </c>
      <c r="O3501" s="1">
        <v>13282</v>
      </c>
      <c r="P3501" s="1" t="s">
        <v>41539</v>
      </c>
      <c r="Q3501" s="1" t="s">
        <v>11216</v>
      </c>
      <c r="R3501" s="1" t="s">
        <v>11216</v>
      </c>
      <c r="S3501" s="3" t="s">
        <v>41540</v>
      </c>
      <c r="T3501" s="1" t="s">
        <v>41541</v>
      </c>
      <c r="U3501" s="3" t="s">
        <v>41542</v>
      </c>
      <c r="V3501" s="1" t="s">
        <v>41543</v>
      </c>
      <c r="W3501" s="1">
        <v>1</v>
      </c>
      <c r="X3501" s="1">
        <v>99.709400000000002</v>
      </c>
      <c r="Y3501" s="1">
        <v>1</v>
      </c>
      <c r="Z3501" s="1">
        <v>85.9876</v>
      </c>
      <c r="AA3501" s="1">
        <v>1.6572699999999999E-2</v>
      </c>
      <c r="AB3501" s="1">
        <v>90.498000000000005</v>
      </c>
      <c r="AC3501" s="1">
        <v>1</v>
      </c>
      <c r="AD3501" s="1">
        <v>99.709400000000002</v>
      </c>
      <c r="AE3501" s="1">
        <v>3.5545400000000001E-3</v>
      </c>
      <c r="AF3501" s="1">
        <v>107.13</v>
      </c>
      <c r="AG3501" s="1">
        <v>1</v>
      </c>
      <c r="AH3501" s="1">
        <v>91.576700000000002</v>
      </c>
      <c r="AI3501" s="1">
        <v>7.3306600000000001E-3</v>
      </c>
      <c r="AJ3501" s="1">
        <v>102.09</v>
      </c>
      <c r="AL3501" s="1">
        <v>1</v>
      </c>
      <c r="AM3501" s="1" t="s">
        <v>61</v>
      </c>
      <c r="AN3501" s="1" t="s">
        <v>13761</v>
      </c>
      <c r="AO3501" s="1" t="s">
        <v>5631</v>
      </c>
      <c r="AP3501" s="1">
        <v>3.3999999999999998E-3</v>
      </c>
      <c r="AQ3501" s="1">
        <v>3.5545400000000001E-3</v>
      </c>
      <c r="AR3501" s="1">
        <v>107.13</v>
      </c>
      <c r="AS3501" s="1" t="s">
        <v>13762</v>
      </c>
      <c r="AT3501" s="1" t="s">
        <v>13763</v>
      </c>
      <c r="AU3501" s="1" t="s">
        <v>41561</v>
      </c>
      <c r="AV3501" s="1">
        <v>6</v>
      </c>
      <c r="AW3501" s="1">
        <v>2</v>
      </c>
      <c r="AX3501" s="1">
        <v>516.74733000000003</v>
      </c>
      <c r="AY3501" s="1">
        <v>0.23291000000000001</v>
      </c>
      <c r="AZ3501" s="1">
        <v>5584100</v>
      </c>
      <c r="BB3501" s="1">
        <v>2225900</v>
      </c>
      <c r="BC3501" s="1">
        <v>1393900</v>
      </c>
      <c r="BD3501" s="1">
        <v>1964300</v>
      </c>
    </row>
    <row r="3502" spans="1:56">
      <c r="A3502" s="1">
        <v>3499</v>
      </c>
      <c r="B3502" s="1">
        <v>1458</v>
      </c>
      <c r="C3502" s="1">
        <v>365</v>
      </c>
      <c r="D3502" s="1">
        <v>365</v>
      </c>
      <c r="E3502" s="1" t="s">
        <v>81</v>
      </c>
      <c r="F3502" s="1">
        <v>2849</v>
      </c>
      <c r="G3502" s="1">
        <v>3515</v>
      </c>
      <c r="H3502" s="1">
        <v>9649</v>
      </c>
      <c r="I3502" s="1">
        <v>15607</v>
      </c>
      <c r="J3502" s="1" t="s">
        <v>32378</v>
      </c>
      <c r="K3502" s="1">
        <v>13181</v>
      </c>
      <c r="L3502" s="1">
        <v>9648</v>
      </c>
      <c r="M3502" s="1">
        <v>15606</v>
      </c>
      <c r="N3502" s="1" t="s">
        <v>32398</v>
      </c>
      <c r="O3502" s="1">
        <v>13290</v>
      </c>
      <c r="P3502" s="1" t="s">
        <v>11215</v>
      </c>
      <c r="Q3502" s="1" t="s">
        <v>11216</v>
      </c>
      <c r="R3502" s="1" t="s">
        <v>11216</v>
      </c>
      <c r="S3502" s="1" t="s">
        <v>11217</v>
      </c>
      <c r="T3502" s="1" t="s">
        <v>11218</v>
      </c>
      <c r="U3502" s="1" t="s">
        <v>11219</v>
      </c>
      <c r="V3502" s="1" t="s">
        <v>11220</v>
      </c>
      <c r="W3502" s="1">
        <v>0.999996</v>
      </c>
      <c r="X3502" s="1">
        <v>54.334800000000001</v>
      </c>
      <c r="AC3502" s="1">
        <v>0.999996</v>
      </c>
      <c r="AD3502" s="1">
        <v>54.334800000000001</v>
      </c>
      <c r="AE3502" s="4">
        <v>9.4183E-9</v>
      </c>
      <c r="AF3502" s="1">
        <v>149.34</v>
      </c>
      <c r="AG3502" s="1">
        <v>0.99999199999999999</v>
      </c>
      <c r="AH3502" s="1">
        <v>54.080800000000004</v>
      </c>
      <c r="AI3502" s="4">
        <v>8.5705999999999999E-13</v>
      </c>
      <c r="AJ3502" s="1">
        <v>166.92</v>
      </c>
      <c r="AL3502" s="1">
        <v>1</v>
      </c>
      <c r="AM3502" s="1" t="s">
        <v>61</v>
      </c>
      <c r="AN3502" s="1" t="s">
        <v>13765</v>
      </c>
      <c r="AO3502" s="1" t="s">
        <v>329</v>
      </c>
      <c r="AP3502" s="1">
        <v>0.05</v>
      </c>
      <c r="AQ3502" s="4">
        <v>8.5705999999999999E-13</v>
      </c>
      <c r="AR3502" s="1">
        <v>166.92</v>
      </c>
      <c r="AS3502" s="1" t="s">
        <v>13766</v>
      </c>
      <c r="AT3502" s="1" t="s">
        <v>13767</v>
      </c>
      <c r="AU3502" s="1" t="s">
        <v>41562</v>
      </c>
      <c r="AV3502" s="1">
        <v>3</v>
      </c>
      <c r="AW3502" s="1">
        <v>2</v>
      </c>
      <c r="AX3502" s="1">
        <v>635.76356999999996</v>
      </c>
      <c r="AY3502" s="1">
        <v>5.7093999999999999E-2</v>
      </c>
      <c r="AZ3502" s="1">
        <v>404660</v>
      </c>
      <c r="BB3502" s="1">
        <v>0</v>
      </c>
      <c r="BC3502" s="1">
        <v>130620</v>
      </c>
      <c r="BD3502" s="1">
        <v>274040</v>
      </c>
    </row>
    <row r="3503" spans="1:56">
      <c r="A3503" s="1">
        <v>3500</v>
      </c>
      <c r="B3503" s="1">
        <v>1459</v>
      </c>
      <c r="C3503" s="1">
        <v>58</v>
      </c>
      <c r="D3503" s="1">
        <v>58</v>
      </c>
      <c r="F3503" s="1">
        <v>659</v>
      </c>
      <c r="G3503" s="1">
        <v>812</v>
      </c>
      <c r="H3503" s="1">
        <v>2254</v>
      </c>
      <c r="I3503" s="1">
        <v>3493</v>
      </c>
      <c r="J3503" s="1" t="s">
        <v>32378</v>
      </c>
      <c r="K3503" s="1">
        <v>15522</v>
      </c>
      <c r="L3503" s="1">
        <v>2252</v>
      </c>
      <c r="M3503" s="1">
        <v>3491</v>
      </c>
      <c r="N3503" s="1" t="s">
        <v>32394</v>
      </c>
      <c r="O3503" s="1">
        <v>15392</v>
      </c>
      <c r="P3503" s="1" t="s">
        <v>11240</v>
      </c>
      <c r="Q3503" s="1" t="s">
        <v>11240</v>
      </c>
      <c r="R3503" s="1" t="s">
        <v>11240</v>
      </c>
      <c r="U3503" s="1" t="s">
        <v>11241</v>
      </c>
      <c r="W3503" s="1">
        <v>0.80176400000000003</v>
      </c>
      <c r="X3503" s="1">
        <v>8.0327699999999993</v>
      </c>
      <c r="Y3503" s="1">
        <v>0.98918200000000001</v>
      </c>
      <c r="Z3503" s="1">
        <v>19.5715</v>
      </c>
      <c r="AA3503" s="4">
        <v>3.9689299999999999E-27</v>
      </c>
      <c r="AB3503" s="1">
        <v>192.23</v>
      </c>
      <c r="AC3503" s="1">
        <v>0.80176400000000003</v>
      </c>
      <c r="AD3503" s="1">
        <v>8.0327699999999993</v>
      </c>
      <c r="AE3503" s="1">
        <v>1.1897500000000001E-4</v>
      </c>
      <c r="AF3503" s="1">
        <v>127.2</v>
      </c>
      <c r="AG3503" s="1">
        <v>0.32841999999999999</v>
      </c>
      <c r="AH3503" s="1">
        <v>-3.8609200000000001</v>
      </c>
      <c r="AI3503" s="1">
        <v>1.38923E-4</v>
      </c>
      <c r="AJ3503" s="1">
        <v>125.06</v>
      </c>
      <c r="AL3503" s="1">
        <v>2</v>
      </c>
      <c r="AM3503" s="1" t="s">
        <v>61</v>
      </c>
      <c r="AN3503" s="1" t="s">
        <v>11246</v>
      </c>
      <c r="AO3503" s="1" t="s">
        <v>108</v>
      </c>
      <c r="AP3503" s="1">
        <v>0.11700000000000001</v>
      </c>
      <c r="AQ3503" s="4">
        <v>3.9689299999999999E-27</v>
      </c>
      <c r="AR3503" s="1">
        <v>192.23</v>
      </c>
      <c r="AS3503" s="1" t="s">
        <v>41563</v>
      </c>
      <c r="AT3503" s="1" t="s">
        <v>41564</v>
      </c>
      <c r="AU3503" s="1" t="s">
        <v>41565</v>
      </c>
      <c r="AV3503" s="1">
        <v>16</v>
      </c>
      <c r="AW3503" s="1">
        <v>3</v>
      </c>
      <c r="AX3503" s="1">
        <v>1106.086</v>
      </c>
      <c r="AY3503" s="1">
        <v>0.88939000000000001</v>
      </c>
      <c r="AZ3503" s="1">
        <v>979660</v>
      </c>
      <c r="BB3503" s="1">
        <v>509060</v>
      </c>
      <c r="BC3503" s="1">
        <v>470590</v>
      </c>
      <c r="BD3503" s="1">
        <v>0</v>
      </c>
    </row>
    <row r="3504" spans="1:56">
      <c r="A3504" s="1">
        <v>3501</v>
      </c>
      <c r="B3504" s="1">
        <v>1459</v>
      </c>
      <c r="C3504" s="1">
        <v>60</v>
      </c>
      <c r="D3504" s="1">
        <v>60</v>
      </c>
      <c r="F3504" s="1">
        <v>659</v>
      </c>
      <c r="G3504" s="1">
        <v>812</v>
      </c>
      <c r="H3504" s="1">
        <v>2254</v>
      </c>
      <c r="I3504" s="1">
        <v>3493</v>
      </c>
      <c r="J3504" s="1" t="s">
        <v>32378</v>
      </c>
      <c r="K3504" s="1">
        <v>15522</v>
      </c>
      <c r="L3504" s="1">
        <v>2252</v>
      </c>
      <c r="M3504" s="1">
        <v>3491</v>
      </c>
      <c r="N3504" s="1" t="s">
        <v>32394</v>
      </c>
      <c r="O3504" s="1">
        <v>15392</v>
      </c>
      <c r="P3504" s="1" t="s">
        <v>11240</v>
      </c>
      <c r="Q3504" s="1" t="s">
        <v>11240</v>
      </c>
      <c r="R3504" s="1" t="s">
        <v>11240</v>
      </c>
      <c r="U3504" s="1" t="s">
        <v>11241</v>
      </c>
      <c r="W3504" s="1">
        <v>0.79570700000000005</v>
      </c>
      <c r="X3504" s="1">
        <v>8.0327699999999993</v>
      </c>
      <c r="Y3504" s="1">
        <v>0.98916300000000001</v>
      </c>
      <c r="Z3504" s="1">
        <v>19.5715</v>
      </c>
      <c r="AA3504" s="4">
        <v>3.9689299999999999E-27</v>
      </c>
      <c r="AB3504" s="1">
        <v>192.23</v>
      </c>
      <c r="AC3504" s="1">
        <v>0.79570700000000005</v>
      </c>
      <c r="AD3504" s="1">
        <v>8.0327699999999993</v>
      </c>
      <c r="AE3504" s="1">
        <v>1.1897500000000001E-4</v>
      </c>
      <c r="AF3504" s="1">
        <v>127.2</v>
      </c>
      <c r="AG3504" s="1">
        <v>0.90497799999999995</v>
      </c>
      <c r="AH3504" s="1">
        <v>9.9264299999999999</v>
      </c>
      <c r="AI3504" s="1">
        <v>1.38923E-4</v>
      </c>
      <c r="AJ3504" s="1">
        <v>125.06</v>
      </c>
      <c r="AL3504" s="1">
        <v>2</v>
      </c>
      <c r="AM3504" s="1" t="s">
        <v>61</v>
      </c>
      <c r="AN3504" s="1" t="s">
        <v>11247</v>
      </c>
      <c r="AO3504" s="1" t="s">
        <v>108</v>
      </c>
      <c r="AP3504" s="1">
        <v>0.11700000000000001</v>
      </c>
      <c r="AQ3504" s="4">
        <v>3.9689299999999999E-27</v>
      </c>
      <c r="AR3504" s="1">
        <v>192.23</v>
      </c>
      <c r="AS3504" s="1" t="s">
        <v>41563</v>
      </c>
      <c r="AT3504" s="1" t="s">
        <v>41564</v>
      </c>
      <c r="AU3504" s="1" t="s">
        <v>41565</v>
      </c>
      <c r="AV3504" s="1">
        <v>18</v>
      </c>
      <c r="AW3504" s="1">
        <v>3</v>
      </c>
      <c r="AX3504" s="1">
        <v>1106.086</v>
      </c>
      <c r="AY3504" s="1">
        <v>0.88939000000000001</v>
      </c>
      <c r="AZ3504" s="1">
        <v>2237800</v>
      </c>
      <c r="BB3504" s="1">
        <v>509060</v>
      </c>
      <c r="BC3504" s="1">
        <v>1115200</v>
      </c>
      <c r="BD3504" s="1">
        <v>613460</v>
      </c>
    </row>
    <row r="3505" spans="1:56">
      <c r="A3505" s="1">
        <v>3502</v>
      </c>
      <c r="B3505" s="1">
        <v>1460</v>
      </c>
      <c r="C3505" s="1">
        <v>1391</v>
      </c>
      <c r="D3505" s="1">
        <v>1391</v>
      </c>
      <c r="F3505" s="1">
        <v>464</v>
      </c>
      <c r="G3505" s="1">
        <v>566</v>
      </c>
      <c r="H3505" s="1">
        <v>1612</v>
      </c>
      <c r="I3505" s="1">
        <v>2533</v>
      </c>
      <c r="J3505" s="1" t="s">
        <v>32378</v>
      </c>
      <c r="K3505" s="1">
        <v>14054</v>
      </c>
      <c r="L3505" s="1">
        <v>1612</v>
      </c>
      <c r="M3505" s="1">
        <v>2533</v>
      </c>
      <c r="N3505" s="1" t="s">
        <v>32378</v>
      </c>
      <c r="O3505" s="1">
        <v>14054</v>
      </c>
      <c r="P3505" s="1" t="s">
        <v>29856</v>
      </c>
      <c r="Q3505" s="1" t="s">
        <v>29857</v>
      </c>
      <c r="R3505" s="1" t="s">
        <v>29857</v>
      </c>
      <c r="S3505" s="1" t="s">
        <v>29858</v>
      </c>
      <c r="T3505" s="1" t="s">
        <v>29859</v>
      </c>
      <c r="U3505" s="1" t="s">
        <v>29860</v>
      </c>
      <c r="V3505" s="1" t="s">
        <v>29861</v>
      </c>
      <c r="W3505" s="1">
        <v>0.99038800000000005</v>
      </c>
      <c r="X3505" s="1">
        <v>17.119800000000001</v>
      </c>
      <c r="AC3505" s="1">
        <v>0.99038800000000005</v>
      </c>
      <c r="AD3505" s="1">
        <v>17.119800000000001</v>
      </c>
      <c r="AE3505" s="1">
        <v>2.71192E-2</v>
      </c>
      <c r="AF3505" s="1">
        <v>88.052999999999997</v>
      </c>
      <c r="AG3505" s="1">
        <v>0.998143</v>
      </c>
      <c r="AH3505" s="1">
        <v>24.293099999999999</v>
      </c>
      <c r="AI3505" s="1">
        <v>4.03781E-2</v>
      </c>
      <c r="AJ3505" s="1">
        <v>84.893000000000001</v>
      </c>
      <c r="AL3505" s="1">
        <v>2</v>
      </c>
      <c r="AM3505" s="1" t="s">
        <v>61</v>
      </c>
      <c r="AN3505" s="1" t="s">
        <v>29862</v>
      </c>
      <c r="AO3505" s="1" t="s">
        <v>321</v>
      </c>
      <c r="AP3505" s="1">
        <v>2.3175000000000001E-3</v>
      </c>
      <c r="AQ3505" s="1">
        <v>2.71192E-2</v>
      </c>
      <c r="AR3505" s="1">
        <v>88.052999999999997</v>
      </c>
      <c r="AS3505" s="1" t="s">
        <v>41566</v>
      </c>
      <c r="AT3505" s="1" t="s">
        <v>41567</v>
      </c>
      <c r="AU3505" s="1" t="s">
        <v>41568</v>
      </c>
      <c r="AV3505" s="1">
        <v>10</v>
      </c>
      <c r="AW3505" s="1">
        <v>3</v>
      </c>
      <c r="AX3505" s="1">
        <v>678.94878000000006</v>
      </c>
      <c r="AY3505" s="1">
        <v>0.25863000000000003</v>
      </c>
      <c r="AZ3505" s="1">
        <v>178820</v>
      </c>
      <c r="BB3505" s="1">
        <v>0</v>
      </c>
      <c r="BC3505" s="1">
        <v>99191</v>
      </c>
      <c r="BD3505" s="1">
        <v>79627</v>
      </c>
    </row>
    <row r="3506" spans="1:56">
      <c r="A3506" s="1">
        <v>3503</v>
      </c>
      <c r="B3506" s="1">
        <v>1460</v>
      </c>
      <c r="C3506" s="1">
        <v>1395</v>
      </c>
      <c r="D3506" s="1">
        <v>1395</v>
      </c>
      <c r="F3506" s="1">
        <v>464</v>
      </c>
      <c r="G3506" s="1">
        <v>566</v>
      </c>
      <c r="H3506" s="1">
        <v>1612</v>
      </c>
      <c r="I3506" s="1">
        <v>2533</v>
      </c>
      <c r="J3506" s="1" t="s">
        <v>32378</v>
      </c>
      <c r="K3506" s="1">
        <v>14054</v>
      </c>
      <c r="L3506" s="1">
        <v>1612</v>
      </c>
      <c r="M3506" s="1">
        <v>2533</v>
      </c>
      <c r="N3506" s="1" t="s">
        <v>32378</v>
      </c>
      <c r="O3506" s="1">
        <v>14054</v>
      </c>
      <c r="P3506" s="1" t="s">
        <v>29856</v>
      </c>
      <c r="Q3506" s="1" t="s">
        <v>29857</v>
      </c>
      <c r="R3506" s="1" t="s">
        <v>29857</v>
      </c>
      <c r="S3506" s="1" t="s">
        <v>29858</v>
      </c>
      <c r="T3506" s="1" t="s">
        <v>29859</v>
      </c>
      <c r="U3506" s="1" t="s">
        <v>29860</v>
      </c>
      <c r="V3506" s="1" t="s">
        <v>29861</v>
      </c>
      <c r="W3506" s="1">
        <v>0.50480599999999998</v>
      </c>
      <c r="X3506" s="1">
        <v>0</v>
      </c>
      <c r="AC3506" s="1">
        <v>0.50480599999999998</v>
      </c>
      <c r="AD3506" s="1">
        <v>0</v>
      </c>
      <c r="AE3506" s="1">
        <v>2.71192E-2</v>
      </c>
      <c r="AF3506" s="1">
        <v>88.052999999999997</v>
      </c>
      <c r="AG3506" s="1">
        <v>0.50092899999999996</v>
      </c>
      <c r="AH3506" s="1">
        <v>0</v>
      </c>
      <c r="AI3506" s="1">
        <v>4.03781E-2</v>
      </c>
      <c r="AJ3506" s="1">
        <v>84.893000000000001</v>
      </c>
      <c r="AL3506" s="1">
        <v>2</v>
      </c>
      <c r="AM3506" s="1" t="s">
        <v>61</v>
      </c>
      <c r="AN3506" s="1" t="s">
        <v>41569</v>
      </c>
      <c r="AO3506" s="1" t="s">
        <v>63</v>
      </c>
      <c r="AP3506" s="1">
        <v>0.14299999999999999</v>
      </c>
      <c r="AQ3506" s="1">
        <v>2.71192E-2</v>
      </c>
      <c r="AR3506" s="1">
        <v>88.052999999999997</v>
      </c>
      <c r="AS3506" s="1" t="s">
        <v>41566</v>
      </c>
      <c r="AT3506" s="1" t="s">
        <v>41567</v>
      </c>
      <c r="AU3506" s="1" t="s">
        <v>41568</v>
      </c>
      <c r="AV3506" s="1">
        <v>14</v>
      </c>
      <c r="AW3506" s="1">
        <v>3</v>
      </c>
      <c r="AX3506" s="1">
        <v>678.94878000000006</v>
      </c>
      <c r="AY3506" s="1">
        <v>0.25863000000000003</v>
      </c>
      <c r="AZ3506" s="1">
        <v>178820</v>
      </c>
      <c r="BB3506" s="1">
        <v>0</v>
      </c>
      <c r="BC3506" s="1">
        <v>99191</v>
      </c>
      <c r="BD3506" s="1">
        <v>79627</v>
      </c>
    </row>
    <row r="3507" spans="1:56">
      <c r="A3507" s="1">
        <v>3504</v>
      </c>
      <c r="B3507" s="1">
        <v>1460</v>
      </c>
      <c r="C3507" s="1">
        <v>1396</v>
      </c>
      <c r="D3507" s="1">
        <v>1396</v>
      </c>
      <c r="F3507" s="1">
        <v>464</v>
      </c>
      <c r="G3507" s="1">
        <v>566</v>
      </c>
      <c r="H3507" s="1">
        <v>1612</v>
      </c>
      <c r="I3507" s="1">
        <v>2533</v>
      </c>
      <c r="J3507" s="1" t="s">
        <v>32378</v>
      </c>
      <c r="K3507" s="1">
        <v>14054</v>
      </c>
      <c r="L3507" s="1">
        <v>1612</v>
      </c>
      <c r="M3507" s="1">
        <v>2533</v>
      </c>
      <c r="N3507" s="1" t="s">
        <v>32378</v>
      </c>
      <c r="O3507" s="1">
        <v>14054</v>
      </c>
      <c r="P3507" s="1" t="s">
        <v>29856</v>
      </c>
      <c r="Q3507" s="1" t="s">
        <v>29857</v>
      </c>
      <c r="R3507" s="1" t="s">
        <v>29857</v>
      </c>
      <c r="S3507" s="1" t="s">
        <v>29858</v>
      </c>
      <c r="T3507" s="1" t="s">
        <v>29859</v>
      </c>
      <c r="U3507" s="1" t="s">
        <v>29860</v>
      </c>
      <c r="V3507" s="1" t="s">
        <v>29861</v>
      </c>
      <c r="W3507" s="1">
        <v>0.50480599999999998</v>
      </c>
      <c r="X3507" s="1">
        <v>0</v>
      </c>
      <c r="AC3507" s="1">
        <v>0.50480599999999998</v>
      </c>
      <c r="AD3507" s="1">
        <v>0</v>
      </c>
      <c r="AE3507" s="1">
        <v>2.71192E-2</v>
      </c>
      <c r="AF3507" s="1">
        <v>88.052999999999997</v>
      </c>
      <c r="AG3507" s="1">
        <v>0.50092899999999996</v>
      </c>
      <c r="AH3507" s="1">
        <v>0</v>
      </c>
      <c r="AI3507" s="1">
        <v>4.03781E-2</v>
      </c>
      <c r="AJ3507" s="1">
        <v>84.893000000000001</v>
      </c>
      <c r="AL3507" s="1">
        <v>2</v>
      </c>
      <c r="AM3507" s="1" t="s">
        <v>61</v>
      </c>
      <c r="AN3507" s="1" t="s">
        <v>41570</v>
      </c>
      <c r="AO3507" s="1" t="s">
        <v>2165</v>
      </c>
      <c r="AP3507" s="1">
        <v>4.0499999999999998E-3</v>
      </c>
      <c r="AQ3507" s="1">
        <v>2.71192E-2</v>
      </c>
      <c r="AR3507" s="1">
        <v>88.052999999999997</v>
      </c>
      <c r="AS3507" s="1" t="s">
        <v>41566</v>
      </c>
      <c r="AT3507" s="1" t="s">
        <v>41567</v>
      </c>
      <c r="AU3507" s="1" t="s">
        <v>41568</v>
      </c>
      <c r="AV3507" s="1">
        <v>15</v>
      </c>
      <c r="AW3507" s="1">
        <v>3</v>
      </c>
      <c r="AX3507" s="1">
        <v>678.94878000000006</v>
      </c>
      <c r="AY3507" s="1">
        <v>0.25863000000000003</v>
      </c>
      <c r="AZ3507" s="1">
        <v>178820</v>
      </c>
      <c r="BB3507" s="1">
        <v>0</v>
      </c>
      <c r="BC3507" s="1">
        <v>99191</v>
      </c>
      <c r="BD3507" s="1">
        <v>79627</v>
      </c>
    </row>
    <row r="3508" spans="1:56">
      <c r="A3508" s="1">
        <v>3505</v>
      </c>
      <c r="B3508" s="1">
        <v>1460</v>
      </c>
      <c r="C3508" s="1">
        <v>1619</v>
      </c>
      <c r="D3508" s="1">
        <v>1619</v>
      </c>
      <c r="F3508" s="1">
        <v>2175</v>
      </c>
      <c r="G3508" s="1">
        <v>2665</v>
      </c>
      <c r="H3508" s="1">
        <v>7337</v>
      </c>
      <c r="I3508" s="1">
        <v>12189</v>
      </c>
      <c r="J3508" s="1" t="s">
        <v>32378</v>
      </c>
      <c r="K3508" s="1">
        <v>11775</v>
      </c>
      <c r="L3508" s="1">
        <v>7336</v>
      </c>
      <c r="M3508" s="1">
        <v>12188</v>
      </c>
      <c r="N3508" s="1" t="s">
        <v>32394</v>
      </c>
      <c r="O3508" s="1">
        <v>11761</v>
      </c>
      <c r="P3508" s="1" t="s">
        <v>29856</v>
      </c>
      <c r="Q3508" s="1" t="s">
        <v>29857</v>
      </c>
      <c r="R3508" s="1" t="s">
        <v>29857</v>
      </c>
      <c r="S3508" s="1" t="s">
        <v>29858</v>
      </c>
      <c r="T3508" s="1" t="s">
        <v>29859</v>
      </c>
      <c r="U3508" s="1" t="s">
        <v>29860</v>
      </c>
      <c r="V3508" s="1" t="s">
        <v>29861</v>
      </c>
      <c r="W3508" s="1">
        <v>0.5</v>
      </c>
      <c r="X3508" s="1">
        <v>0</v>
      </c>
      <c r="Y3508" s="1">
        <v>0.5</v>
      </c>
      <c r="Z3508" s="1">
        <v>0</v>
      </c>
      <c r="AA3508" s="4">
        <v>1.84787E-8</v>
      </c>
      <c r="AB3508" s="1">
        <v>149.66</v>
      </c>
      <c r="AC3508" s="1">
        <v>0.5</v>
      </c>
      <c r="AD3508" s="1">
        <v>0</v>
      </c>
      <c r="AE3508" s="1">
        <v>3.2773200000000001E-4</v>
      </c>
      <c r="AF3508" s="1">
        <v>118.63</v>
      </c>
      <c r="AL3508" s="1">
        <v>1</v>
      </c>
      <c r="AM3508" s="1" t="s">
        <v>61</v>
      </c>
      <c r="AN3508" s="1" t="s">
        <v>41571</v>
      </c>
      <c r="AO3508" s="1" t="s">
        <v>108</v>
      </c>
      <c r="AP3508" s="1">
        <v>0.11700000000000001</v>
      </c>
      <c r="AQ3508" s="4">
        <v>1.84787E-8</v>
      </c>
      <c r="AR3508" s="1">
        <v>149.66</v>
      </c>
      <c r="AS3508" s="1" t="s">
        <v>41572</v>
      </c>
      <c r="AT3508" s="1" t="s">
        <v>41573</v>
      </c>
      <c r="AU3508" s="1" t="s">
        <v>41574</v>
      </c>
      <c r="AV3508" s="1">
        <v>1</v>
      </c>
      <c r="AW3508" s="1">
        <v>2</v>
      </c>
      <c r="AX3508" s="1">
        <v>707.28012000000001</v>
      </c>
      <c r="AY3508" s="1">
        <v>1.6447000000000001</v>
      </c>
      <c r="AZ3508" s="1">
        <v>359950</v>
      </c>
      <c r="BB3508" s="1">
        <v>214160</v>
      </c>
      <c r="BC3508" s="1">
        <v>145790</v>
      </c>
      <c r="BD3508" s="1">
        <v>0</v>
      </c>
    </row>
    <row r="3509" spans="1:56">
      <c r="A3509" s="1">
        <v>3506</v>
      </c>
      <c r="B3509" s="1">
        <v>1460</v>
      </c>
      <c r="C3509" s="1">
        <v>1621</v>
      </c>
      <c r="D3509" s="1">
        <v>1621</v>
      </c>
      <c r="F3509" s="1">
        <v>2175</v>
      </c>
      <c r="G3509" s="1">
        <v>2665</v>
      </c>
      <c r="H3509" s="1">
        <v>7337</v>
      </c>
      <c r="I3509" s="1">
        <v>12189</v>
      </c>
      <c r="J3509" s="1" t="s">
        <v>32378</v>
      </c>
      <c r="K3509" s="1">
        <v>11775</v>
      </c>
      <c r="L3509" s="1">
        <v>7336</v>
      </c>
      <c r="M3509" s="1">
        <v>12188</v>
      </c>
      <c r="N3509" s="1" t="s">
        <v>32394</v>
      </c>
      <c r="O3509" s="1">
        <v>11761</v>
      </c>
      <c r="P3509" s="1" t="s">
        <v>29856</v>
      </c>
      <c r="Q3509" s="1" t="s">
        <v>29857</v>
      </c>
      <c r="R3509" s="1" t="s">
        <v>29857</v>
      </c>
      <c r="S3509" s="1" t="s">
        <v>29858</v>
      </c>
      <c r="T3509" s="1" t="s">
        <v>29859</v>
      </c>
      <c r="U3509" s="1" t="s">
        <v>29860</v>
      </c>
      <c r="V3509" s="1" t="s">
        <v>29861</v>
      </c>
      <c r="W3509" s="1">
        <v>0.5</v>
      </c>
      <c r="X3509" s="1">
        <v>0</v>
      </c>
      <c r="Y3509" s="1">
        <v>0.5</v>
      </c>
      <c r="Z3509" s="1">
        <v>0</v>
      </c>
      <c r="AA3509" s="4">
        <v>1.84787E-8</v>
      </c>
      <c r="AB3509" s="1">
        <v>149.66</v>
      </c>
      <c r="AC3509" s="1">
        <v>0.5</v>
      </c>
      <c r="AD3509" s="1">
        <v>0</v>
      </c>
      <c r="AE3509" s="1">
        <v>3.2773200000000001E-4</v>
      </c>
      <c r="AF3509" s="1">
        <v>118.63</v>
      </c>
      <c r="AL3509" s="1">
        <v>1</v>
      </c>
      <c r="AM3509" s="1" t="s">
        <v>61</v>
      </c>
      <c r="AN3509" s="1" t="s">
        <v>29866</v>
      </c>
      <c r="AO3509" s="1" t="s">
        <v>117</v>
      </c>
      <c r="AP3509" s="1">
        <v>4.2000000000000003E-2</v>
      </c>
      <c r="AQ3509" s="4">
        <v>1.84787E-8</v>
      </c>
      <c r="AR3509" s="1">
        <v>149.66</v>
      </c>
      <c r="AS3509" s="1" t="s">
        <v>41572</v>
      </c>
      <c r="AT3509" s="1" t="s">
        <v>41573</v>
      </c>
      <c r="AU3509" s="1" t="s">
        <v>41574</v>
      </c>
      <c r="AV3509" s="1">
        <v>3</v>
      </c>
      <c r="AW3509" s="1">
        <v>2</v>
      </c>
      <c r="AX3509" s="1">
        <v>707.28012000000001</v>
      </c>
      <c r="AY3509" s="1">
        <v>1.6447000000000001</v>
      </c>
      <c r="AZ3509" s="1">
        <v>359950</v>
      </c>
      <c r="BB3509" s="1">
        <v>214160</v>
      </c>
      <c r="BC3509" s="1">
        <v>145790</v>
      </c>
      <c r="BD3509" s="1">
        <v>0</v>
      </c>
    </row>
    <row r="3510" spans="1:56">
      <c r="A3510" s="1">
        <v>3507</v>
      </c>
      <c r="B3510" s="1">
        <v>1460</v>
      </c>
      <c r="C3510" s="1">
        <v>1646</v>
      </c>
      <c r="D3510" s="1">
        <v>1646</v>
      </c>
      <c r="F3510" s="1">
        <v>2631</v>
      </c>
      <c r="G3510" s="1">
        <v>3243</v>
      </c>
      <c r="H3510" s="1">
        <v>8902</v>
      </c>
      <c r="I3510" s="1">
        <v>14505</v>
      </c>
      <c r="J3510" s="1" t="s">
        <v>32378</v>
      </c>
      <c r="K3510" s="1">
        <v>19402</v>
      </c>
      <c r="L3510" s="1">
        <v>8901</v>
      </c>
      <c r="M3510" s="1">
        <v>14504</v>
      </c>
      <c r="N3510" s="1" t="s">
        <v>32394</v>
      </c>
      <c r="O3510" s="1">
        <v>19745</v>
      </c>
      <c r="P3510" s="1" t="s">
        <v>29856</v>
      </c>
      <c r="Q3510" s="1" t="s">
        <v>29857</v>
      </c>
      <c r="R3510" s="1" t="s">
        <v>29857</v>
      </c>
      <c r="S3510" s="1" t="s">
        <v>29858</v>
      </c>
      <c r="T3510" s="1" t="s">
        <v>29859</v>
      </c>
      <c r="U3510" s="1" t="s">
        <v>29860</v>
      </c>
      <c r="V3510" s="1" t="s">
        <v>29861</v>
      </c>
      <c r="W3510" s="1">
        <v>0.99997899999999995</v>
      </c>
      <c r="X3510" s="1">
        <v>46.697099999999999</v>
      </c>
      <c r="Y3510" s="1">
        <v>0.99990100000000004</v>
      </c>
      <c r="Z3510" s="1">
        <v>40.025100000000002</v>
      </c>
      <c r="AA3510" s="4">
        <v>4.9843300000000003E-10</v>
      </c>
      <c r="AB3510" s="1">
        <v>159.44999999999999</v>
      </c>
      <c r="AC3510" s="1">
        <v>0.99997899999999995</v>
      </c>
      <c r="AD3510" s="1">
        <v>46.697099999999999</v>
      </c>
      <c r="AE3510" s="1">
        <v>3.2637E-3</v>
      </c>
      <c r="AF3510" s="1">
        <v>107.52</v>
      </c>
      <c r="AL3510" s="1">
        <v>1</v>
      </c>
      <c r="AM3510" s="1" t="s">
        <v>61</v>
      </c>
      <c r="AN3510" s="1" t="s">
        <v>29870</v>
      </c>
      <c r="AO3510" s="1" t="s">
        <v>3355</v>
      </c>
      <c r="AP3510" s="1">
        <v>3.192E-3</v>
      </c>
      <c r="AQ3510" s="4">
        <v>4.9843300000000003E-10</v>
      </c>
      <c r="AR3510" s="1">
        <v>159.44999999999999</v>
      </c>
      <c r="AS3510" s="1" t="s">
        <v>29871</v>
      </c>
      <c r="AT3510" s="1" t="s">
        <v>29872</v>
      </c>
      <c r="AU3510" s="1" t="s">
        <v>41575</v>
      </c>
      <c r="AV3510" s="1">
        <v>3</v>
      </c>
      <c r="AW3510" s="1">
        <v>2</v>
      </c>
      <c r="AX3510" s="1">
        <v>549.26554999999996</v>
      </c>
      <c r="AY3510" s="1">
        <v>0.60696000000000006</v>
      </c>
      <c r="AZ3510" s="1">
        <v>220810</v>
      </c>
      <c r="BB3510" s="1">
        <v>125860</v>
      </c>
      <c r="BC3510" s="1">
        <v>94952</v>
      </c>
      <c r="BD3510" s="1">
        <v>0</v>
      </c>
    </row>
    <row r="3511" spans="1:56">
      <c r="A3511" s="1">
        <v>3508</v>
      </c>
      <c r="B3511" s="1">
        <v>1461</v>
      </c>
      <c r="C3511" s="1">
        <v>280</v>
      </c>
      <c r="D3511" s="1">
        <v>280</v>
      </c>
      <c r="E3511" s="1" t="s">
        <v>81</v>
      </c>
      <c r="F3511" s="1">
        <v>1428</v>
      </c>
      <c r="G3511" s="1">
        <v>1750</v>
      </c>
      <c r="H3511" s="1">
        <v>4966</v>
      </c>
      <c r="I3511" s="1">
        <v>8509</v>
      </c>
      <c r="J3511" s="1" t="s">
        <v>32398</v>
      </c>
      <c r="K3511" s="1">
        <v>20098</v>
      </c>
      <c r="L3511" s="1">
        <v>4966</v>
      </c>
      <c r="M3511" s="1">
        <v>8509</v>
      </c>
      <c r="N3511" s="1" t="s">
        <v>32398</v>
      </c>
      <c r="O3511" s="1">
        <v>20098</v>
      </c>
      <c r="P3511" s="1" t="s">
        <v>41576</v>
      </c>
      <c r="Q3511" s="1" t="s">
        <v>41577</v>
      </c>
      <c r="R3511" s="1" t="s">
        <v>41577</v>
      </c>
      <c r="S3511" s="3" t="s">
        <v>41578</v>
      </c>
      <c r="T3511" s="1" t="s">
        <v>41579</v>
      </c>
      <c r="U3511" s="1" t="s">
        <v>41580</v>
      </c>
      <c r="V3511" s="1" t="s">
        <v>41581</v>
      </c>
      <c r="W3511" s="1">
        <v>1</v>
      </c>
      <c r="X3511" s="1">
        <v>128.31399999999999</v>
      </c>
      <c r="AG3511" s="1">
        <v>1</v>
      </c>
      <c r="AH3511" s="1">
        <v>128.31399999999999</v>
      </c>
      <c r="AI3511" s="4">
        <v>4.3024999999999999E-6</v>
      </c>
      <c r="AJ3511" s="1">
        <v>137.12</v>
      </c>
      <c r="AL3511" s="1">
        <v>2</v>
      </c>
      <c r="AM3511" s="1" t="s">
        <v>61</v>
      </c>
      <c r="AN3511" s="1" t="s">
        <v>3714</v>
      </c>
      <c r="AO3511" s="1" t="s">
        <v>2862</v>
      </c>
      <c r="AP3511" s="1">
        <v>2.856E-3</v>
      </c>
      <c r="AQ3511" s="4">
        <v>4.3024999999999999E-6</v>
      </c>
      <c r="AR3511" s="1">
        <v>137.12</v>
      </c>
      <c r="AS3511" s="1" t="s">
        <v>3715</v>
      </c>
      <c r="AT3511" s="1" t="s">
        <v>3716</v>
      </c>
      <c r="AU3511" s="1" t="s">
        <v>41582</v>
      </c>
      <c r="AV3511" s="1">
        <v>3</v>
      </c>
      <c r="AW3511" s="1">
        <v>3</v>
      </c>
      <c r="AX3511" s="1">
        <v>877.68344000000002</v>
      </c>
      <c r="AY3511" s="1">
        <v>-0.34638999999999998</v>
      </c>
      <c r="AZ3511" s="1">
        <v>217230</v>
      </c>
      <c r="BB3511" s="1">
        <v>0</v>
      </c>
      <c r="BC3511" s="1">
        <v>0</v>
      </c>
      <c r="BD3511" s="1">
        <v>217230</v>
      </c>
    </row>
    <row r="3512" spans="1:56">
      <c r="A3512" s="1">
        <v>3509</v>
      </c>
      <c r="B3512" s="1">
        <v>1461</v>
      </c>
      <c r="C3512" s="1">
        <v>287</v>
      </c>
      <c r="D3512" s="1">
        <v>287</v>
      </c>
      <c r="E3512" s="1" t="s">
        <v>81</v>
      </c>
      <c r="F3512" s="1">
        <v>1428</v>
      </c>
      <c r="G3512" s="1">
        <v>1750</v>
      </c>
      <c r="H3512" s="1">
        <v>4966</v>
      </c>
      <c r="I3512" s="1">
        <v>8509</v>
      </c>
      <c r="J3512" s="1" t="s">
        <v>32398</v>
      </c>
      <c r="K3512" s="1">
        <v>20098</v>
      </c>
      <c r="L3512" s="1">
        <v>4966</v>
      </c>
      <c r="M3512" s="1">
        <v>8509</v>
      </c>
      <c r="N3512" s="1" t="s">
        <v>32398</v>
      </c>
      <c r="O3512" s="1">
        <v>20098</v>
      </c>
      <c r="P3512" s="1" t="s">
        <v>41576</v>
      </c>
      <c r="Q3512" s="1" t="s">
        <v>41577</v>
      </c>
      <c r="R3512" s="1" t="s">
        <v>41577</v>
      </c>
      <c r="S3512" s="3" t="s">
        <v>41578</v>
      </c>
      <c r="T3512" s="1" t="s">
        <v>41579</v>
      </c>
      <c r="U3512" s="1" t="s">
        <v>41580</v>
      </c>
      <c r="V3512" s="1" t="s">
        <v>41581</v>
      </c>
      <c r="W3512" s="1">
        <v>1</v>
      </c>
      <c r="X3512" s="1">
        <v>99.049199999999999</v>
      </c>
      <c r="AG3512" s="1">
        <v>1</v>
      </c>
      <c r="AH3512" s="1">
        <v>99.049199999999999</v>
      </c>
      <c r="AI3512" s="4">
        <v>4.3024999999999999E-6</v>
      </c>
      <c r="AJ3512" s="1">
        <v>137.12</v>
      </c>
      <c r="AL3512" s="1">
        <v>2</v>
      </c>
      <c r="AM3512" s="1" t="s">
        <v>61</v>
      </c>
      <c r="AN3512" s="1" t="s">
        <v>3718</v>
      </c>
      <c r="AO3512" s="1" t="s">
        <v>329</v>
      </c>
      <c r="AP3512" s="1">
        <v>0.05</v>
      </c>
      <c r="AQ3512" s="4">
        <v>4.3024999999999999E-6</v>
      </c>
      <c r="AR3512" s="1">
        <v>137.12</v>
      </c>
      <c r="AS3512" s="1" t="s">
        <v>3715</v>
      </c>
      <c r="AT3512" s="1" t="s">
        <v>3716</v>
      </c>
      <c r="AU3512" s="1" t="s">
        <v>41582</v>
      </c>
      <c r="AV3512" s="1">
        <v>10</v>
      </c>
      <c r="AW3512" s="1">
        <v>3</v>
      </c>
      <c r="AX3512" s="1">
        <v>877.68344000000002</v>
      </c>
      <c r="AY3512" s="1">
        <v>-0.34638999999999998</v>
      </c>
      <c r="AZ3512" s="1">
        <v>217230</v>
      </c>
      <c r="BB3512" s="1">
        <v>0</v>
      </c>
      <c r="BC3512" s="1">
        <v>0</v>
      </c>
      <c r="BD3512" s="1">
        <v>217230</v>
      </c>
    </row>
    <row r="3513" spans="1:56">
      <c r="A3513" s="1">
        <v>3510</v>
      </c>
      <c r="B3513" s="1">
        <v>1461</v>
      </c>
      <c r="C3513" s="1">
        <v>469</v>
      </c>
      <c r="D3513" s="1">
        <v>469</v>
      </c>
      <c r="F3513" s="1">
        <v>1793</v>
      </c>
      <c r="G3513" s="1">
        <v>2186</v>
      </c>
      <c r="H3513" s="1">
        <v>6042</v>
      </c>
      <c r="I3513" s="1">
        <v>10051</v>
      </c>
      <c r="J3513" s="1" t="s">
        <v>32378</v>
      </c>
      <c r="K3513" s="1">
        <v>23401</v>
      </c>
      <c r="L3513" s="1">
        <v>6042</v>
      </c>
      <c r="M3513" s="1">
        <v>10051</v>
      </c>
      <c r="N3513" s="1" t="s">
        <v>32378</v>
      </c>
      <c r="O3513" s="1">
        <v>23401</v>
      </c>
      <c r="P3513" s="1" t="s">
        <v>41577</v>
      </c>
      <c r="Q3513" s="1" t="s">
        <v>41577</v>
      </c>
      <c r="R3513" s="1" t="s">
        <v>41577</v>
      </c>
      <c r="S3513" s="1" t="s">
        <v>41583</v>
      </c>
      <c r="T3513" s="1" t="s">
        <v>41584</v>
      </c>
      <c r="U3513" s="1" t="s">
        <v>41585</v>
      </c>
      <c r="V3513" s="1" t="s">
        <v>41586</v>
      </c>
      <c r="W3513" s="1">
        <v>0.90939999999999999</v>
      </c>
      <c r="X3513" s="1">
        <v>7.0198099999999997</v>
      </c>
      <c r="Y3513" s="1">
        <v>0.86225799999999997</v>
      </c>
      <c r="Z3513" s="1">
        <v>6.3438800000000004</v>
      </c>
      <c r="AA3513" s="1">
        <v>3.0393E-3</v>
      </c>
      <c r="AB3513" s="1">
        <v>121.72</v>
      </c>
      <c r="AC3513" s="1">
        <v>0.90939999999999999</v>
      </c>
      <c r="AD3513" s="1">
        <v>7.0198099999999997</v>
      </c>
      <c r="AE3513" s="1">
        <v>1.1902500000000001E-4</v>
      </c>
      <c r="AF3513" s="1">
        <v>132.99</v>
      </c>
      <c r="AG3513" s="1">
        <v>0.893405</v>
      </c>
      <c r="AH3513" s="1">
        <v>6.4378799999999998</v>
      </c>
      <c r="AI3513" s="1">
        <v>5.7583900000000004E-3</v>
      </c>
      <c r="AJ3513" s="1">
        <v>119.47</v>
      </c>
      <c r="AL3513" s="1">
        <v>2</v>
      </c>
      <c r="AM3513" s="1" t="s">
        <v>61</v>
      </c>
      <c r="AN3513" s="1" t="s">
        <v>41587</v>
      </c>
      <c r="AO3513" s="1" t="s">
        <v>127</v>
      </c>
      <c r="AP3513" s="1">
        <v>0.05</v>
      </c>
      <c r="AQ3513" s="1">
        <v>1.1902500000000001E-4</v>
      </c>
      <c r="AR3513" s="1">
        <v>132.99</v>
      </c>
      <c r="AS3513" s="1" t="s">
        <v>41588</v>
      </c>
      <c r="AT3513" s="1" t="s">
        <v>41589</v>
      </c>
      <c r="AU3513" s="1" t="s">
        <v>41590</v>
      </c>
      <c r="AV3513" s="1">
        <v>22</v>
      </c>
      <c r="AW3513" s="1">
        <v>3</v>
      </c>
      <c r="AX3513" s="1">
        <v>1127.9047</v>
      </c>
      <c r="AY3513" s="1">
        <v>1.8019000000000001</v>
      </c>
      <c r="AZ3513" s="1">
        <v>977140</v>
      </c>
      <c r="BB3513" s="1">
        <v>287730</v>
      </c>
      <c r="BC3513" s="1">
        <v>251500</v>
      </c>
      <c r="BD3513" s="1">
        <v>437900</v>
      </c>
    </row>
    <row r="3514" spans="1:56">
      <c r="A3514" s="1">
        <v>3511</v>
      </c>
      <c r="B3514" s="1">
        <v>1461</v>
      </c>
      <c r="C3514" s="1">
        <v>472</v>
      </c>
      <c r="D3514" s="1">
        <v>472</v>
      </c>
      <c r="F3514" s="1">
        <v>1793</v>
      </c>
      <c r="G3514" s="1">
        <v>2186</v>
      </c>
      <c r="H3514" s="1">
        <v>6042</v>
      </c>
      <c r="I3514" s="1">
        <v>10051</v>
      </c>
      <c r="J3514" s="1" t="s">
        <v>32378</v>
      </c>
      <c r="K3514" s="1">
        <v>23401</v>
      </c>
      <c r="L3514" s="1">
        <v>6042</v>
      </c>
      <c r="M3514" s="1">
        <v>10051</v>
      </c>
      <c r="N3514" s="1" t="s">
        <v>32378</v>
      </c>
      <c r="O3514" s="1">
        <v>23401</v>
      </c>
      <c r="P3514" s="1" t="s">
        <v>41577</v>
      </c>
      <c r="Q3514" s="1" t="s">
        <v>41577</v>
      </c>
      <c r="R3514" s="1" t="s">
        <v>41577</v>
      </c>
      <c r="S3514" s="1" t="s">
        <v>41583</v>
      </c>
      <c r="T3514" s="1" t="s">
        <v>41584</v>
      </c>
      <c r="U3514" s="1" t="s">
        <v>41585</v>
      </c>
      <c r="V3514" s="1" t="s">
        <v>41586</v>
      </c>
      <c r="W3514" s="1">
        <v>0.54505199999999998</v>
      </c>
      <c r="X3514" s="1">
        <v>0</v>
      </c>
      <c r="Y3514" s="1">
        <v>0.54706200000000005</v>
      </c>
      <c r="Z3514" s="1">
        <v>0</v>
      </c>
      <c r="AA3514" s="1">
        <v>3.0393E-3</v>
      </c>
      <c r="AB3514" s="1">
        <v>121.72</v>
      </c>
      <c r="AC3514" s="1">
        <v>0.54505199999999998</v>
      </c>
      <c r="AD3514" s="1">
        <v>0</v>
      </c>
      <c r="AE3514" s="1">
        <v>1.1902500000000001E-4</v>
      </c>
      <c r="AF3514" s="1">
        <v>132.99</v>
      </c>
      <c r="AG3514" s="1">
        <v>0.54921399999999998</v>
      </c>
      <c r="AH3514" s="1">
        <v>0</v>
      </c>
      <c r="AI3514" s="1">
        <v>5.7583900000000004E-3</v>
      </c>
      <c r="AJ3514" s="1">
        <v>119.47</v>
      </c>
      <c r="AL3514" s="1">
        <v>2</v>
      </c>
      <c r="AM3514" s="1" t="s">
        <v>61</v>
      </c>
      <c r="AN3514" s="1" t="s">
        <v>41591</v>
      </c>
      <c r="AO3514" s="1" t="s">
        <v>305</v>
      </c>
      <c r="AP3514" s="1">
        <v>2.3175000000000001E-3</v>
      </c>
      <c r="AQ3514" s="1">
        <v>1.1902500000000001E-4</v>
      </c>
      <c r="AR3514" s="1">
        <v>132.99</v>
      </c>
      <c r="AS3514" s="1" t="s">
        <v>41588</v>
      </c>
      <c r="AT3514" s="1" t="s">
        <v>41589</v>
      </c>
      <c r="AU3514" s="1" t="s">
        <v>41590</v>
      </c>
      <c r="AV3514" s="1">
        <v>25</v>
      </c>
      <c r="AW3514" s="1">
        <v>3</v>
      </c>
      <c r="AX3514" s="1">
        <v>1127.9047</v>
      </c>
      <c r="AY3514" s="1">
        <v>1.8019000000000001</v>
      </c>
      <c r="AZ3514" s="1">
        <v>977140</v>
      </c>
      <c r="BB3514" s="1">
        <v>287730</v>
      </c>
      <c r="BC3514" s="1">
        <v>251500</v>
      </c>
      <c r="BD3514" s="1">
        <v>437900</v>
      </c>
    </row>
    <row r="3515" spans="1:56">
      <c r="A3515" s="1">
        <v>3512</v>
      </c>
      <c r="B3515" s="1">
        <v>1461</v>
      </c>
      <c r="C3515" s="1">
        <v>300</v>
      </c>
      <c r="D3515" s="1">
        <v>300</v>
      </c>
      <c r="E3515" s="1" t="s">
        <v>81</v>
      </c>
      <c r="F3515" s="1">
        <v>2329</v>
      </c>
      <c r="G3515" s="1" t="s">
        <v>41592</v>
      </c>
      <c r="H3515" s="1">
        <v>7838</v>
      </c>
      <c r="I3515" s="1">
        <v>12973</v>
      </c>
      <c r="J3515" s="1" t="s">
        <v>32378</v>
      </c>
      <c r="K3515" s="1">
        <v>20628</v>
      </c>
      <c r="L3515" s="1">
        <v>7837</v>
      </c>
      <c r="M3515" s="1">
        <v>12970</v>
      </c>
      <c r="N3515" s="1" t="s">
        <v>32394</v>
      </c>
      <c r="O3515" s="1">
        <v>20469</v>
      </c>
      <c r="P3515" s="1" t="s">
        <v>41593</v>
      </c>
      <c r="Q3515" s="1" t="s">
        <v>41577</v>
      </c>
      <c r="R3515" s="1" t="s">
        <v>41577</v>
      </c>
      <c r="S3515" s="3" t="s">
        <v>41594</v>
      </c>
      <c r="T3515" s="1" t="s">
        <v>41595</v>
      </c>
      <c r="U3515" s="1" t="s">
        <v>41596</v>
      </c>
      <c r="V3515" s="1" t="s">
        <v>41597</v>
      </c>
      <c r="W3515" s="1">
        <v>0.95852899999999996</v>
      </c>
      <c r="X3515" s="1">
        <v>13.6571</v>
      </c>
      <c r="Y3515" s="1">
        <v>0.97195600000000004</v>
      </c>
      <c r="Z3515" s="1">
        <v>15.4</v>
      </c>
      <c r="AA3515" s="4">
        <v>5.4133199999999997E-14</v>
      </c>
      <c r="AB3515" s="1">
        <v>168.73</v>
      </c>
      <c r="AC3515" s="1">
        <v>0.95852899999999996</v>
      </c>
      <c r="AD3515" s="1">
        <v>13.6571</v>
      </c>
      <c r="AE3515" s="4">
        <v>4.2870400000000001E-9</v>
      </c>
      <c r="AF3515" s="1">
        <v>152.28</v>
      </c>
      <c r="AG3515" s="1">
        <v>0.95613400000000004</v>
      </c>
      <c r="AH3515" s="1">
        <v>13.4201</v>
      </c>
      <c r="AI3515" s="4">
        <v>1.6908300000000001E-8</v>
      </c>
      <c r="AJ3515" s="1">
        <v>142.59</v>
      </c>
      <c r="AL3515" s="1">
        <v>1</v>
      </c>
      <c r="AM3515" s="1" t="s">
        <v>61</v>
      </c>
      <c r="AN3515" s="1" t="s">
        <v>3725</v>
      </c>
      <c r="AO3515" s="1" t="s">
        <v>127</v>
      </c>
      <c r="AP3515" s="1">
        <v>0.05</v>
      </c>
      <c r="AQ3515" s="4">
        <v>5.4133199999999997E-14</v>
      </c>
      <c r="AR3515" s="1">
        <v>168.73</v>
      </c>
      <c r="AS3515" s="1" t="s">
        <v>18142</v>
      </c>
      <c r="AT3515" s="1" t="s">
        <v>41598</v>
      </c>
      <c r="AU3515" s="1" t="s">
        <v>41599</v>
      </c>
      <c r="AV3515" s="1">
        <v>1</v>
      </c>
      <c r="AW3515" s="1">
        <v>3</v>
      </c>
      <c r="AX3515" s="1">
        <v>874.05102999999997</v>
      </c>
      <c r="AY3515" s="1">
        <v>1.1540999999999999</v>
      </c>
      <c r="AZ3515" s="1">
        <v>1021500</v>
      </c>
      <c r="BB3515" s="1">
        <v>310400</v>
      </c>
      <c r="BC3515" s="1">
        <v>420340</v>
      </c>
      <c r="BD3515" s="1">
        <v>290810</v>
      </c>
    </row>
    <row r="3516" spans="1:56">
      <c r="A3516" s="1">
        <v>3513</v>
      </c>
      <c r="B3516" s="1">
        <v>1462</v>
      </c>
      <c r="C3516" s="1">
        <v>341</v>
      </c>
      <c r="D3516" s="1">
        <v>341</v>
      </c>
      <c r="E3516" s="1" t="s">
        <v>6434</v>
      </c>
      <c r="F3516" s="1">
        <v>1036</v>
      </c>
      <c r="G3516" s="1">
        <v>1273</v>
      </c>
      <c r="H3516" s="1">
        <v>3560</v>
      </c>
      <c r="I3516" s="1">
        <v>5641</v>
      </c>
      <c r="J3516" s="1" t="s">
        <v>32378</v>
      </c>
      <c r="K3516" s="1">
        <v>20782</v>
      </c>
      <c r="L3516" s="1">
        <v>3559</v>
      </c>
      <c r="M3516" s="1">
        <v>5640</v>
      </c>
      <c r="N3516" s="1" t="s">
        <v>32394</v>
      </c>
      <c r="O3516" s="1">
        <v>18585</v>
      </c>
      <c r="P3516" s="1" t="s">
        <v>41600</v>
      </c>
      <c r="Q3516" s="1" t="s">
        <v>28062</v>
      </c>
      <c r="R3516" s="1" t="s">
        <v>28062</v>
      </c>
      <c r="S3516" s="1" t="s">
        <v>41601</v>
      </c>
      <c r="T3516" s="1" t="s">
        <v>41602</v>
      </c>
      <c r="U3516" s="1" t="s">
        <v>41603</v>
      </c>
      <c r="V3516" s="1" t="s">
        <v>41604</v>
      </c>
      <c r="W3516" s="1">
        <v>0.89939000000000002</v>
      </c>
      <c r="X3516" s="1">
        <v>9.5130800000000004</v>
      </c>
      <c r="Y3516" s="1">
        <v>0.99957099999999999</v>
      </c>
      <c r="Z3516" s="1">
        <v>33.675699999999999</v>
      </c>
      <c r="AA3516" s="1">
        <v>9.7610700000000004E-4</v>
      </c>
      <c r="AB3516" s="1">
        <v>120.52</v>
      </c>
      <c r="AC3516" s="1">
        <v>0.89939000000000002</v>
      </c>
      <c r="AD3516" s="1">
        <v>9.5130800000000004</v>
      </c>
      <c r="AE3516" s="1">
        <v>2.6975300000000001E-3</v>
      </c>
      <c r="AF3516" s="1">
        <v>112.82</v>
      </c>
      <c r="AG3516" s="1">
        <v>0.24906600000000001</v>
      </c>
      <c r="AH3516" s="1">
        <v>-4.7925700000000004</v>
      </c>
      <c r="AI3516" s="1">
        <v>6.0001499999999999E-2</v>
      </c>
      <c r="AJ3516" s="1">
        <v>77.088999999999999</v>
      </c>
      <c r="AL3516" s="1">
        <v>1</v>
      </c>
      <c r="AM3516" s="1" t="s">
        <v>61</v>
      </c>
      <c r="AN3516" s="1" t="s">
        <v>41605</v>
      </c>
      <c r="AO3516" s="1" t="s">
        <v>41606</v>
      </c>
      <c r="AP3516" s="1">
        <v>1.3885199999999999E-4</v>
      </c>
      <c r="AQ3516" s="1">
        <v>9.7610700000000004E-4</v>
      </c>
      <c r="AR3516" s="1">
        <v>120.52</v>
      </c>
      <c r="AS3516" s="1" t="s">
        <v>41607</v>
      </c>
      <c r="AT3516" s="1" t="s">
        <v>41608</v>
      </c>
      <c r="AU3516" s="1" t="s">
        <v>41609</v>
      </c>
      <c r="AV3516" s="1">
        <v>3</v>
      </c>
      <c r="AW3516" s="1">
        <v>3</v>
      </c>
      <c r="AX3516" s="1">
        <v>552.90530000000001</v>
      </c>
      <c r="AY3516" s="1">
        <v>0.75202000000000002</v>
      </c>
      <c r="AZ3516" s="1">
        <v>443060</v>
      </c>
      <c r="BB3516" s="1">
        <v>239250</v>
      </c>
      <c r="BC3516" s="1">
        <v>120610</v>
      </c>
      <c r="BD3516" s="1">
        <v>83195</v>
      </c>
    </row>
    <row r="3517" spans="1:56">
      <c r="A3517" s="1">
        <v>3514</v>
      </c>
      <c r="B3517" s="1">
        <v>1462</v>
      </c>
      <c r="C3517" s="1">
        <v>588</v>
      </c>
      <c r="D3517" s="1">
        <v>588</v>
      </c>
      <c r="E3517" s="1" t="s">
        <v>6434</v>
      </c>
      <c r="F3517" s="1">
        <v>1408</v>
      </c>
      <c r="G3517" s="1">
        <v>1728</v>
      </c>
      <c r="H3517" s="1">
        <v>4919</v>
      </c>
      <c r="I3517" s="1">
        <v>8421</v>
      </c>
      <c r="J3517" s="1" t="s">
        <v>32378</v>
      </c>
      <c r="K3517" s="1">
        <v>16881</v>
      </c>
      <c r="L3517" s="1">
        <v>4917</v>
      </c>
      <c r="M3517" s="1">
        <v>8419</v>
      </c>
      <c r="N3517" s="1" t="s">
        <v>32398</v>
      </c>
      <c r="O3517" s="1">
        <v>17139</v>
      </c>
      <c r="P3517" s="1" t="s">
        <v>41610</v>
      </c>
      <c r="Q3517" s="1" t="s">
        <v>28062</v>
      </c>
      <c r="R3517" s="1" t="s">
        <v>28062</v>
      </c>
      <c r="S3517" s="1" t="s">
        <v>41611</v>
      </c>
      <c r="T3517" s="1" t="s">
        <v>41612</v>
      </c>
      <c r="U3517" s="1" t="s">
        <v>41613</v>
      </c>
      <c r="V3517" s="1" t="s">
        <v>41614</v>
      </c>
      <c r="W3517" s="1">
        <v>0.99997899999999995</v>
      </c>
      <c r="X3517" s="1">
        <v>46.720399999999998</v>
      </c>
      <c r="Y3517" s="1">
        <v>0.999977</v>
      </c>
      <c r="Z3517" s="1">
        <v>46.467300000000002</v>
      </c>
      <c r="AA3517" s="1">
        <v>7.2378399999999997E-3</v>
      </c>
      <c r="AB3517" s="1">
        <v>102.21</v>
      </c>
      <c r="AC3517" s="1">
        <v>0.99997899999999995</v>
      </c>
      <c r="AD3517" s="1">
        <v>46.720399999999998</v>
      </c>
      <c r="AE3517" s="1">
        <v>2.2794399999999999E-2</v>
      </c>
      <c r="AF3517" s="1">
        <v>84.507000000000005</v>
      </c>
      <c r="AG3517" s="1">
        <v>0.99998799999999999</v>
      </c>
      <c r="AH3517" s="1">
        <v>49.143700000000003</v>
      </c>
      <c r="AI3517" s="1">
        <v>5.5021599999999999E-3</v>
      </c>
      <c r="AJ3517" s="1">
        <v>104.53</v>
      </c>
      <c r="AL3517" s="1">
        <v>1</v>
      </c>
      <c r="AM3517" s="1" t="s">
        <v>61</v>
      </c>
      <c r="AN3517" s="1" t="s">
        <v>28067</v>
      </c>
      <c r="AO3517" s="1" t="s">
        <v>1413</v>
      </c>
      <c r="AP3517" s="1">
        <v>1.7639999999999999E-3</v>
      </c>
      <c r="AQ3517" s="1">
        <v>5.5021599999999999E-3</v>
      </c>
      <c r="AR3517" s="1">
        <v>104.53</v>
      </c>
      <c r="AS3517" s="1" t="s">
        <v>28068</v>
      </c>
      <c r="AT3517" s="1" t="s">
        <v>28069</v>
      </c>
      <c r="AU3517" s="1" t="s">
        <v>41615</v>
      </c>
      <c r="AV3517" s="1">
        <v>3</v>
      </c>
      <c r="AW3517" s="1">
        <v>2</v>
      </c>
      <c r="AX3517" s="1">
        <v>545.23424999999997</v>
      </c>
      <c r="AY3517" s="1">
        <v>-6.6496E-2</v>
      </c>
      <c r="AZ3517" s="1">
        <v>596260</v>
      </c>
      <c r="BB3517" s="1">
        <v>215570</v>
      </c>
      <c r="BC3517" s="1">
        <v>195550</v>
      </c>
      <c r="BD3517" s="1">
        <v>185150</v>
      </c>
    </row>
    <row r="3518" spans="1:56">
      <c r="A3518" s="1">
        <v>3515</v>
      </c>
      <c r="B3518" s="1">
        <v>1462</v>
      </c>
      <c r="C3518" s="1">
        <v>673</v>
      </c>
      <c r="D3518" s="1">
        <v>673</v>
      </c>
      <c r="F3518" s="1">
        <v>1883</v>
      </c>
      <c r="G3518" s="1" t="s">
        <v>41616</v>
      </c>
      <c r="H3518" s="1">
        <v>6301</v>
      </c>
      <c r="I3518" s="1">
        <v>10437</v>
      </c>
      <c r="J3518" s="1" t="s">
        <v>32378</v>
      </c>
      <c r="K3518" s="1">
        <v>5205</v>
      </c>
      <c r="L3518" s="1">
        <v>6300</v>
      </c>
      <c r="M3518" s="1">
        <v>10435</v>
      </c>
      <c r="N3518" s="1" t="s">
        <v>32394</v>
      </c>
      <c r="O3518" s="1">
        <v>5168</v>
      </c>
      <c r="P3518" s="1" t="s">
        <v>28071</v>
      </c>
      <c r="Q3518" s="1" t="s">
        <v>28062</v>
      </c>
      <c r="R3518" s="1" t="s">
        <v>28062</v>
      </c>
      <c r="S3518" s="1" t="s">
        <v>28072</v>
      </c>
      <c r="T3518" s="1" t="s">
        <v>28073</v>
      </c>
      <c r="U3518" s="1" t="s">
        <v>28074</v>
      </c>
      <c r="V3518" s="1" t="s">
        <v>28075</v>
      </c>
      <c r="W3518" s="1">
        <v>0.74344100000000002</v>
      </c>
      <c r="X3518" s="1">
        <v>7.6313599999999999</v>
      </c>
      <c r="Y3518" s="1">
        <v>0.69277</v>
      </c>
      <c r="Z3518" s="1">
        <v>5.2768199999999998</v>
      </c>
      <c r="AA3518" s="1">
        <v>7.0553399999999996E-4</v>
      </c>
      <c r="AB3518" s="1">
        <v>111.67</v>
      </c>
      <c r="AC3518" s="1">
        <v>0.74344100000000002</v>
      </c>
      <c r="AD3518" s="1">
        <v>7.6313599999999999</v>
      </c>
      <c r="AE3518" s="1">
        <v>2.3477699999999999E-3</v>
      </c>
      <c r="AF3518" s="1">
        <v>99.753</v>
      </c>
      <c r="AG3518" s="1">
        <v>0.17213700000000001</v>
      </c>
      <c r="AH3518" s="1">
        <v>-6.5563200000000004</v>
      </c>
      <c r="AI3518" s="1">
        <v>8.6782399999999996E-2</v>
      </c>
      <c r="AJ3518" s="1">
        <v>71.466999999999999</v>
      </c>
      <c r="AL3518" s="1">
        <v>1</v>
      </c>
      <c r="AM3518" s="1" t="s">
        <v>61</v>
      </c>
      <c r="AN3518" s="1" t="s">
        <v>28076</v>
      </c>
      <c r="AO3518" s="1" t="s">
        <v>3355</v>
      </c>
      <c r="AP3518" s="1">
        <v>3.192E-3</v>
      </c>
      <c r="AQ3518" s="1">
        <v>7.0553399999999996E-4</v>
      </c>
      <c r="AR3518" s="1">
        <v>111.67</v>
      </c>
      <c r="AS3518" s="1" t="s">
        <v>28077</v>
      </c>
      <c r="AT3518" s="1" t="s">
        <v>41617</v>
      </c>
      <c r="AU3518" s="1" t="s">
        <v>41618</v>
      </c>
      <c r="AV3518" s="1">
        <v>3</v>
      </c>
      <c r="AW3518" s="1">
        <v>2</v>
      </c>
      <c r="AX3518" s="1">
        <v>753.76176999999996</v>
      </c>
      <c r="AY3518" s="1">
        <v>-0.59184999999999999</v>
      </c>
      <c r="AZ3518" s="1">
        <v>163020</v>
      </c>
      <c r="BA3518" s="1">
        <v>2.3435000000000001</v>
      </c>
      <c r="BB3518" s="1">
        <v>81119</v>
      </c>
      <c r="BC3518" s="1">
        <v>81903</v>
      </c>
      <c r="BD3518" s="1">
        <v>0</v>
      </c>
    </row>
    <row r="3519" spans="1:56">
      <c r="A3519" s="1">
        <v>3516</v>
      </c>
      <c r="B3519" s="1">
        <v>1462</v>
      </c>
      <c r="C3519" s="1">
        <v>687</v>
      </c>
      <c r="D3519" s="1">
        <v>687</v>
      </c>
      <c r="F3519" s="1">
        <v>2834</v>
      </c>
      <c r="G3519" s="1" t="s">
        <v>41619</v>
      </c>
      <c r="H3519" s="1">
        <v>9613</v>
      </c>
      <c r="I3519" s="1">
        <v>15551</v>
      </c>
      <c r="J3519" s="1" t="s">
        <v>32394</v>
      </c>
      <c r="K3519" s="1">
        <v>28788</v>
      </c>
      <c r="L3519" s="1">
        <v>9609</v>
      </c>
      <c r="M3519" s="1">
        <v>15547</v>
      </c>
      <c r="N3519" s="1" t="s">
        <v>32398</v>
      </c>
      <c r="O3519" s="1">
        <v>16118</v>
      </c>
      <c r="P3519" s="1" t="s">
        <v>41610</v>
      </c>
      <c r="Q3519" s="1" t="s">
        <v>28062</v>
      </c>
      <c r="R3519" s="1" t="s">
        <v>28062</v>
      </c>
      <c r="S3519" s="1" t="s">
        <v>41611</v>
      </c>
      <c r="T3519" s="1" t="s">
        <v>41612</v>
      </c>
      <c r="U3519" s="1" t="s">
        <v>41613</v>
      </c>
      <c r="V3519" s="1" t="s">
        <v>41614</v>
      </c>
      <c r="W3519" s="1">
        <v>0.72556100000000001</v>
      </c>
      <c r="X3519" s="1">
        <v>7.6201600000000003</v>
      </c>
      <c r="Y3519" s="1">
        <v>0.72556100000000001</v>
      </c>
      <c r="Z3519" s="1">
        <v>7.6201600000000003</v>
      </c>
      <c r="AA3519" s="4">
        <v>9.3440799999999999E-8</v>
      </c>
      <c r="AB3519" s="1">
        <v>151.1</v>
      </c>
      <c r="AC3519" s="1">
        <v>0.425761</v>
      </c>
      <c r="AD3519" s="1">
        <v>0</v>
      </c>
      <c r="AE3519" s="4">
        <v>1.8921999999999999E-11</v>
      </c>
      <c r="AF3519" s="1">
        <v>162.72</v>
      </c>
      <c r="AG3519" s="1">
        <v>0.20122100000000001</v>
      </c>
      <c r="AH3519" s="1">
        <v>-2.79223</v>
      </c>
      <c r="AI3519" s="4">
        <v>3.7506599999999997E-45</v>
      </c>
      <c r="AJ3519" s="1">
        <v>221.74</v>
      </c>
      <c r="AL3519" s="1">
        <v>6</v>
      </c>
      <c r="AM3519" s="1" t="s">
        <v>61</v>
      </c>
      <c r="AN3519" s="1" t="s">
        <v>6429</v>
      </c>
      <c r="AO3519" s="1" t="s">
        <v>6430</v>
      </c>
      <c r="AP3519" s="1">
        <v>4.2000000000000003E-2</v>
      </c>
      <c r="AQ3519" s="4">
        <v>3.7506599999999997E-45</v>
      </c>
      <c r="AR3519" s="1">
        <v>221.74</v>
      </c>
      <c r="AS3519" s="1" t="s">
        <v>41620</v>
      </c>
      <c r="AT3519" s="1" t="s">
        <v>41621</v>
      </c>
      <c r="AU3519" s="1" t="s">
        <v>41622</v>
      </c>
      <c r="AV3519" s="1">
        <v>2</v>
      </c>
      <c r="AW3519" s="1">
        <v>2</v>
      </c>
      <c r="AX3519" s="1">
        <v>1253.8698999999999</v>
      </c>
      <c r="AY3519" s="1">
        <v>-2.1318999999999999</v>
      </c>
      <c r="AZ3519" s="1">
        <v>306300</v>
      </c>
      <c r="BB3519" s="1">
        <v>0</v>
      </c>
      <c r="BC3519" s="1">
        <v>0</v>
      </c>
      <c r="BD3519" s="1">
        <v>306300</v>
      </c>
    </row>
    <row r="3520" spans="1:56">
      <c r="A3520" s="1">
        <v>3517</v>
      </c>
      <c r="B3520" s="1">
        <v>1462</v>
      </c>
      <c r="C3520" s="1">
        <v>688</v>
      </c>
      <c r="D3520" s="1">
        <v>688</v>
      </c>
      <c r="F3520" s="1">
        <v>2834</v>
      </c>
      <c r="G3520" s="1" t="s">
        <v>41619</v>
      </c>
      <c r="H3520" s="1">
        <v>9613</v>
      </c>
      <c r="I3520" s="1">
        <v>15551</v>
      </c>
      <c r="J3520" s="1" t="s">
        <v>32394</v>
      </c>
      <c r="K3520" s="1">
        <v>28788</v>
      </c>
      <c r="L3520" s="1">
        <v>9609</v>
      </c>
      <c r="M3520" s="1">
        <v>15547</v>
      </c>
      <c r="N3520" s="1" t="s">
        <v>32398</v>
      </c>
      <c r="O3520" s="1">
        <v>16118</v>
      </c>
      <c r="P3520" s="1" t="s">
        <v>41610</v>
      </c>
      <c r="Q3520" s="1" t="s">
        <v>28062</v>
      </c>
      <c r="R3520" s="1" t="s">
        <v>28062</v>
      </c>
      <c r="S3520" s="1" t="s">
        <v>41611</v>
      </c>
      <c r="T3520" s="1" t="s">
        <v>41612</v>
      </c>
      <c r="U3520" s="1" t="s">
        <v>41613</v>
      </c>
      <c r="V3520" s="1" t="s">
        <v>41614</v>
      </c>
      <c r="W3520" s="1">
        <v>0.72556100000000001</v>
      </c>
      <c r="X3520" s="1">
        <v>7.6201600000000003</v>
      </c>
      <c r="Y3520" s="1">
        <v>0.72556100000000001</v>
      </c>
      <c r="Z3520" s="1">
        <v>7.6201600000000003</v>
      </c>
      <c r="AA3520" s="4">
        <v>9.3440799999999999E-8</v>
      </c>
      <c r="AB3520" s="1">
        <v>151.1</v>
      </c>
      <c r="AC3520" s="1">
        <v>0.43878400000000001</v>
      </c>
      <c r="AD3520" s="1">
        <v>0</v>
      </c>
      <c r="AE3520" s="4">
        <v>1.8921999999999999E-11</v>
      </c>
      <c r="AF3520" s="1">
        <v>162.72</v>
      </c>
      <c r="AG3520" s="1">
        <v>0.27608199999999999</v>
      </c>
      <c r="AH3520" s="1">
        <v>-1.40429</v>
      </c>
      <c r="AI3520" s="4">
        <v>3.7506599999999997E-45</v>
      </c>
      <c r="AJ3520" s="1">
        <v>221.74</v>
      </c>
      <c r="AL3520" s="1">
        <v>6</v>
      </c>
      <c r="AM3520" s="1" t="s">
        <v>61</v>
      </c>
      <c r="AN3520" s="1" t="s">
        <v>6435</v>
      </c>
      <c r="AO3520" s="1" t="s">
        <v>995</v>
      </c>
      <c r="AP3520" s="1">
        <v>1.7639999999999999E-3</v>
      </c>
      <c r="AQ3520" s="4">
        <v>3.7506599999999997E-45</v>
      </c>
      <c r="AR3520" s="1">
        <v>221.74</v>
      </c>
      <c r="AS3520" s="1" t="s">
        <v>41620</v>
      </c>
      <c r="AT3520" s="1" t="s">
        <v>41621</v>
      </c>
      <c r="AU3520" s="1" t="s">
        <v>41622</v>
      </c>
      <c r="AV3520" s="1">
        <v>3</v>
      </c>
      <c r="AW3520" s="1">
        <v>2</v>
      </c>
      <c r="AX3520" s="1">
        <v>1253.8698999999999</v>
      </c>
      <c r="AY3520" s="1">
        <v>-2.1318999999999999</v>
      </c>
      <c r="AZ3520" s="1">
        <v>154960</v>
      </c>
      <c r="BB3520" s="1">
        <v>154960</v>
      </c>
      <c r="BC3520" s="1">
        <v>0</v>
      </c>
      <c r="BD3520" s="1">
        <v>0</v>
      </c>
    </row>
    <row r="3521" spans="1:56">
      <c r="A3521" s="1">
        <v>3518</v>
      </c>
      <c r="B3521" s="1">
        <v>1462</v>
      </c>
      <c r="C3521" s="1">
        <v>694</v>
      </c>
      <c r="D3521" s="1">
        <v>694</v>
      </c>
      <c r="F3521" s="1">
        <v>2834</v>
      </c>
      <c r="G3521" s="1" t="s">
        <v>41619</v>
      </c>
      <c r="H3521" s="1">
        <v>9613</v>
      </c>
      <c r="I3521" s="1">
        <v>15551</v>
      </c>
      <c r="J3521" s="1" t="s">
        <v>32394</v>
      </c>
      <c r="K3521" s="1">
        <v>28788</v>
      </c>
      <c r="L3521" s="1">
        <v>9609</v>
      </c>
      <c r="M3521" s="1">
        <v>15547</v>
      </c>
      <c r="N3521" s="1" t="s">
        <v>32398</v>
      </c>
      <c r="O3521" s="1">
        <v>16118</v>
      </c>
      <c r="P3521" s="1" t="s">
        <v>41610</v>
      </c>
      <c r="Q3521" s="1" t="s">
        <v>28062</v>
      </c>
      <c r="R3521" s="1" t="s">
        <v>28062</v>
      </c>
      <c r="S3521" s="1" t="s">
        <v>41611</v>
      </c>
      <c r="T3521" s="1" t="s">
        <v>41612</v>
      </c>
      <c r="U3521" s="1" t="s">
        <v>41613</v>
      </c>
      <c r="V3521" s="1" t="s">
        <v>41614</v>
      </c>
      <c r="W3521" s="1">
        <v>0.62834000000000001</v>
      </c>
      <c r="X3521" s="1">
        <v>3.27969</v>
      </c>
      <c r="Y3521" s="1">
        <v>0.62834000000000001</v>
      </c>
      <c r="Z3521" s="1">
        <v>3.27969</v>
      </c>
      <c r="AA3521" s="4">
        <v>9.3440799999999999E-8</v>
      </c>
      <c r="AB3521" s="1">
        <v>151.1</v>
      </c>
      <c r="AC3521" s="1">
        <v>4.50442E-2</v>
      </c>
      <c r="AD3521" s="1">
        <v>-8.8085799999999992</v>
      </c>
      <c r="AE3521" s="4">
        <v>1.8921999999999999E-11</v>
      </c>
      <c r="AF3521" s="1">
        <v>162.72</v>
      </c>
      <c r="AG3521" s="4">
        <v>2.4949200000000002E-5</v>
      </c>
      <c r="AH3521" s="1">
        <v>-46.150500000000001</v>
      </c>
      <c r="AI3521" s="4">
        <v>3.7506599999999997E-45</v>
      </c>
      <c r="AJ3521" s="1">
        <v>221.74</v>
      </c>
      <c r="AL3521" s="1">
        <v>6</v>
      </c>
      <c r="AM3521" s="1" t="s">
        <v>61</v>
      </c>
      <c r="AN3521" s="1" t="s">
        <v>41623</v>
      </c>
      <c r="AO3521" s="1" t="s">
        <v>63</v>
      </c>
      <c r="AP3521" s="1">
        <v>8.1000000000000003E-2</v>
      </c>
      <c r="AQ3521" s="4">
        <v>3.7506599999999997E-45</v>
      </c>
      <c r="AR3521" s="1">
        <v>221.74</v>
      </c>
      <c r="AS3521" s="1" t="s">
        <v>41620</v>
      </c>
      <c r="AT3521" s="1" t="s">
        <v>41621</v>
      </c>
      <c r="AU3521" s="1" t="s">
        <v>41622</v>
      </c>
      <c r="AV3521" s="1">
        <v>9</v>
      </c>
      <c r="AW3521" s="1">
        <v>2</v>
      </c>
      <c r="AX3521" s="1">
        <v>1253.8698999999999</v>
      </c>
      <c r="AY3521" s="1">
        <v>-2.1318999999999999</v>
      </c>
      <c r="AZ3521" s="1">
        <v>106040</v>
      </c>
      <c r="BB3521" s="1">
        <v>0</v>
      </c>
      <c r="BC3521" s="1">
        <v>106040</v>
      </c>
      <c r="BD3521" s="1">
        <v>0</v>
      </c>
    </row>
    <row r="3522" spans="1:56">
      <c r="A3522" s="1">
        <v>3519</v>
      </c>
      <c r="B3522" s="1">
        <v>1462</v>
      </c>
      <c r="C3522" s="1">
        <v>696</v>
      </c>
      <c r="D3522" s="1">
        <v>696</v>
      </c>
      <c r="F3522" s="1">
        <v>2834</v>
      </c>
      <c r="G3522" s="1" t="s">
        <v>41619</v>
      </c>
      <c r="H3522" s="1">
        <v>9613</v>
      </c>
      <c r="I3522" s="1">
        <v>15551</v>
      </c>
      <c r="J3522" s="1" t="s">
        <v>32394</v>
      </c>
      <c r="K3522" s="1">
        <v>28788</v>
      </c>
      <c r="L3522" s="1">
        <v>9609</v>
      </c>
      <c r="M3522" s="1">
        <v>15547</v>
      </c>
      <c r="N3522" s="1" t="s">
        <v>32398</v>
      </c>
      <c r="O3522" s="1">
        <v>16118</v>
      </c>
      <c r="P3522" s="1" t="s">
        <v>41610</v>
      </c>
      <c r="Q3522" s="1" t="s">
        <v>28062</v>
      </c>
      <c r="R3522" s="1" t="s">
        <v>28062</v>
      </c>
      <c r="S3522" s="1" t="s">
        <v>41611</v>
      </c>
      <c r="T3522" s="1" t="s">
        <v>41612</v>
      </c>
      <c r="U3522" s="1" t="s">
        <v>41613</v>
      </c>
      <c r="V3522" s="1" t="s">
        <v>41614</v>
      </c>
      <c r="W3522" s="1">
        <v>0.63690500000000005</v>
      </c>
      <c r="X3522" s="1">
        <v>3.9592900000000002</v>
      </c>
      <c r="Y3522" s="1">
        <v>0.63690500000000005</v>
      </c>
      <c r="Z3522" s="1">
        <v>3.9592900000000002</v>
      </c>
      <c r="AA3522" s="4">
        <v>9.3440799999999999E-8</v>
      </c>
      <c r="AB3522" s="1">
        <v>151.1</v>
      </c>
      <c r="AC3522" s="4">
        <v>2.4921400000000001E-6</v>
      </c>
      <c r="AD3522" s="1">
        <v>-52.588500000000003</v>
      </c>
      <c r="AE3522" s="4">
        <v>1.8921999999999999E-11</v>
      </c>
      <c r="AF3522" s="1">
        <v>162.72</v>
      </c>
      <c r="AG3522" s="4">
        <v>4.2550099999999998E-6</v>
      </c>
      <c r="AH3522" s="1">
        <v>-53.8718</v>
      </c>
      <c r="AI3522" s="4">
        <v>3.7506599999999997E-45</v>
      </c>
      <c r="AJ3522" s="1">
        <v>221.74</v>
      </c>
      <c r="AL3522" s="1">
        <v>6</v>
      </c>
      <c r="AM3522" s="1" t="s">
        <v>61</v>
      </c>
      <c r="AN3522" s="1" t="s">
        <v>41624</v>
      </c>
      <c r="AQ3522" s="4">
        <v>3.7506599999999997E-45</v>
      </c>
      <c r="AR3522" s="1">
        <v>221.74</v>
      </c>
      <c r="AS3522" s="1" t="s">
        <v>41620</v>
      </c>
      <c r="AT3522" s="1" t="s">
        <v>41621</v>
      </c>
      <c r="AU3522" s="1" t="s">
        <v>41622</v>
      </c>
      <c r="AV3522" s="1">
        <v>11</v>
      </c>
      <c r="AW3522" s="1">
        <v>2</v>
      </c>
      <c r="AX3522" s="1">
        <v>1253.8698999999999</v>
      </c>
      <c r="AY3522" s="1">
        <v>-2.1318999999999999</v>
      </c>
      <c r="AZ3522" s="1">
        <v>0</v>
      </c>
      <c r="BB3522" s="1">
        <v>0</v>
      </c>
      <c r="BC3522" s="1">
        <v>0</v>
      </c>
      <c r="BD3522" s="1">
        <v>0</v>
      </c>
    </row>
    <row r="3523" spans="1:56">
      <c r="A3523" s="1">
        <v>3520</v>
      </c>
      <c r="B3523" s="1">
        <v>1462</v>
      </c>
      <c r="C3523" s="1">
        <v>701</v>
      </c>
      <c r="D3523" s="1">
        <v>701</v>
      </c>
      <c r="F3523" s="1">
        <v>2834</v>
      </c>
      <c r="G3523" s="1" t="s">
        <v>41619</v>
      </c>
      <c r="H3523" s="1">
        <v>9613</v>
      </c>
      <c r="I3523" s="1">
        <v>15551</v>
      </c>
      <c r="J3523" s="1" t="s">
        <v>32394</v>
      </c>
      <c r="K3523" s="1">
        <v>28788</v>
      </c>
      <c r="L3523" s="1">
        <v>9609</v>
      </c>
      <c r="M3523" s="1">
        <v>15547</v>
      </c>
      <c r="N3523" s="1" t="s">
        <v>32398</v>
      </c>
      <c r="O3523" s="1">
        <v>16118</v>
      </c>
      <c r="P3523" s="1" t="s">
        <v>41610</v>
      </c>
      <c r="Q3523" s="1" t="s">
        <v>28062</v>
      </c>
      <c r="R3523" s="1" t="s">
        <v>28062</v>
      </c>
      <c r="S3523" s="1" t="s">
        <v>41611</v>
      </c>
      <c r="T3523" s="1" t="s">
        <v>41612</v>
      </c>
      <c r="U3523" s="1" t="s">
        <v>41613</v>
      </c>
      <c r="V3523" s="1" t="s">
        <v>41614</v>
      </c>
      <c r="W3523" s="1">
        <v>0.50404199999999999</v>
      </c>
      <c r="X3523" s="1">
        <v>0</v>
      </c>
      <c r="Y3523" s="1">
        <v>0.50404199999999999</v>
      </c>
      <c r="Z3523" s="1">
        <v>0</v>
      </c>
      <c r="AA3523" s="4">
        <v>9.3440799999999999E-8</v>
      </c>
      <c r="AB3523" s="1">
        <v>151.1</v>
      </c>
      <c r="AC3523" s="4">
        <v>4.9313100000000003E-12</v>
      </c>
      <c r="AD3523" s="1">
        <v>-108.917</v>
      </c>
      <c r="AE3523" s="4">
        <v>1.8921999999999999E-11</v>
      </c>
      <c r="AF3523" s="1">
        <v>162.72</v>
      </c>
      <c r="AG3523" s="4">
        <v>3.31688E-14</v>
      </c>
      <c r="AH3523" s="1">
        <v>-135.55799999999999</v>
      </c>
      <c r="AI3523" s="4">
        <v>3.7506599999999997E-45</v>
      </c>
      <c r="AJ3523" s="1">
        <v>221.74</v>
      </c>
      <c r="AL3523" s="1">
        <v>6</v>
      </c>
      <c r="AM3523" s="1" t="s">
        <v>61</v>
      </c>
      <c r="AN3523" s="1" t="s">
        <v>41625</v>
      </c>
      <c r="AQ3523" s="4">
        <v>3.7506599999999997E-45</v>
      </c>
      <c r="AR3523" s="1">
        <v>221.74</v>
      </c>
      <c r="AS3523" s="1" t="s">
        <v>41620</v>
      </c>
      <c r="AT3523" s="1" t="s">
        <v>41621</v>
      </c>
      <c r="AU3523" s="1" t="s">
        <v>41622</v>
      </c>
      <c r="AV3523" s="1">
        <v>16</v>
      </c>
      <c r="AW3523" s="1">
        <v>2</v>
      </c>
      <c r="AX3523" s="1">
        <v>1253.8698999999999</v>
      </c>
      <c r="AY3523" s="1">
        <v>-2.1318999999999999</v>
      </c>
      <c r="AZ3523" s="1">
        <v>0</v>
      </c>
      <c r="BB3523" s="1">
        <v>0</v>
      </c>
      <c r="BC3523" s="1">
        <v>0</v>
      </c>
      <c r="BD3523" s="1">
        <v>0</v>
      </c>
    </row>
    <row r="3524" spans="1:56">
      <c r="A3524" s="1">
        <v>3521</v>
      </c>
      <c r="B3524" s="1">
        <v>1463</v>
      </c>
      <c r="C3524" s="1">
        <v>763</v>
      </c>
      <c r="D3524" s="1">
        <v>763</v>
      </c>
      <c r="F3524" s="1">
        <v>3071</v>
      </c>
      <c r="G3524" s="1">
        <v>3789</v>
      </c>
      <c r="H3524" s="1">
        <v>10442</v>
      </c>
      <c r="I3524" s="1">
        <v>17063</v>
      </c>
      <c r="J3524" s="1" t="s">
        <v>32398</v>
      </c>
      <c r="K3524" s="1">
        <v>5480</v>
      </c>
      <c r="L3524" s="1">
        <v>10442</v>
      </c>
      <c r="M3524" s="1">
        <v>17063</v>
      </c>
      <c r="N3524" s="1" t="s">
        <v>32398</v>
      </c>
      <c r="O3524" s="1">
        <v>5480</v>
      </c>
      <c r="P3524" s="1" t="s">
        <v>41626</v>
      </c>
      <c r="Q3524" s="1" t="s">
        <v>41626</v>
      </c>
      <c r="R3524" s="1" t="s">
        <v>41626</v>
      </c>
      <c r="S3524" s="1" t="s">
        <v>41627</v>
      </c>
      <c r="T3524" s="1" t="s">
        <v>41628</v>
      </c>
      <c r="U3524" s="1" t="s">
        <v>41629</v>
      </c>
      <c r="V3524" s="1" t="s">
        <v>41630</v>
      </c>
      <c r="W3524" s="1">
        <v>0.99902999999999997</v>
      </c>
      <c r="X3524" s="1">
        <v>30.4255</v>
      </c>
      <c r="AG3524" s="1">
        <v>0.99902999999999997</v>
      </c>
      <c r="AH3524" s="1">
        <v>30.4255</v>
      </c>
      <c r="AI3524" s="1">
        <v>7.3740899999999998E-2</v>
      </c>
      <c r="AJ3524" s="1">
        <v>71.48</v>
      </c>
      <c r="AL3524" s="1">
        <v>1</v>
      </c>
      <c r="AM3524" s="1" t="s">
        <v>61</v>
      </c>
      <c r="AN3524" s="1" t="s">
        <v>41631</v>
      </c>
      <c r="AO3524" s="1" t="s">
        <v>77</v>
      </c>
      <c r="AP3524" s="1">
        <v>8.1000000000000003E-2</v>
      </c>
      <c r="AQ3524" s="1">
        <v>7.3740899999999998E-2</v>
      </c>
      <c r="AR3524" s="1">
        <v>71.48</v>
      </c>
      <c r="AS3524" s="1" t="s">
        <v>41632</v>
      </c>
      <c r="AT3524" s="1" t="s">
        <v>41633</v>
      </c>
      <c r="AU3524" s="1" t="s">
        <v>41634</v>
      </c>
      <c r="AV3524" s="1">
        <v>3</v>
      </c>
      <c r="AW3524" s="1">
        <v>2</v>
      </c>
      <c r="AX3524" s="1">
        <v>510.21332000000001</v>
      </c>
      <c r="AY3524" s="1">
        <v>-0.51485000000000003</v>
      </c>
      <c r="AZ3524" s="1">
        <v>129670</v>
      </c>
      <c r="BB3524" s="1">
        <v>0</v>
      </c>
      <c r="BC3524" s="1">
        <v>0</v>
      </c>
      <c r="BD3524" s="1">
        <v>129670</v>
      </c>
    </row>
    <row r="3525" spans="1:56">
      <c r="A3525" s="1">
        <v>3522</v>
      </c>
      <c r="B3525" s="1">
        <v>1464</v>
      </c>
      <c r="C3525" s="1">
        <v>77</v>
      </c>
      <c r="D3525" s="1">
        <v>77</v>
      </c>
      <c r="E3525" s="1" t="s">
        <v>81</v>
      </c>
      <c r="F3525" s="1">
        <v>1475</v>
      </c>
      <c r="G3525" s="1">
        <v>1806</v>
      </c>
      <c r="H3525" s="1">
        <v>5110</v>
      </c>
      <c r="I3525" s="1">
        <v>8698</v>
      </c>
      <c r="J3525" s="1" t="s">
        <v>32378</v>
      </c>
      <c r="K3525" s="1">
        <v>13977</v>
      </c>
      <c r="L3525" s="1">
        <v>5108</v>
      </c>
      <c r="M3525" s="1">
        <v>8696</v>
      </c>
      <c r="N3525" s="1" t="s">
        <v>32398</v>
      </c>
      <c r="O3525" s="1">
        <v>14175</v>
      </c>
      <c r="P3525" s="1" t="s">
        <v>41635</v>
      </c>
      <c r="Q3525" s="1" t="s">
        <v>41635</v>
      </c>
      <c r="R3525" s="1" t="s">
        <v>41635</v>
      </c>
      <c r="S3525" s="1" t="s">
        <v>41636</v>
      </c>
      <c r="T3525" s="1" t="s">
        <v>41637</v>
      </c>
      <c r="U3525" s="1" t="s">
        <v>41638</v>
      </c>
      <c r="V3525" s="1" t="s">
        <v>41639</v>
      </c>
      <c r="W3525" s="1">
        <v>1</v>
      </c>
      <c r="X3525" s="1">
        <v>82.0886</v>
      </c>
      <c r="Y3525" s="1">
        <v>1</v>
      </c>
      <c r="Z3525" s="1">
        <v>67.526300000000006</v>
      </c>
      <c r="AA3525" s="1">
        <v>8.0251699999999995E-2</v>
      </c>
      <c r="AB3525" s="1">
        <v>67.525999999999996</v>
      </c>
      <c r="AC3525" s="1">
        <v>1</v>
      </c>
      <c r="AD3525" s="1">
        <v>82.0886</v>
      </c>
      <c r="AE3525" s="1">
        <v>2.5305600000000001E-2</v>
      </c>
      <c r="AF3525" s="1">
        <v>82.088999999999999</v>
      </c>
      <c r="AG3525" s="1">
        <v>1</v>
      </c>
      <c r="AH3525" s="1">
        <v>86.354200000000006</v>
      </c>
      <c r="AI3525" s="1">
        <v>2.0875999999999999E-2</v>
      </c>
      <c r="AJ3525" s="1">
        <v>86.353999999999999</v>
      </c>
      <c r="AL3525" s="1">
        <v>1</v>
      </c>
      <c r="AM3525" s="1" t="s">
        <v>61</v>
      </c>
      <c r="AN3525" s="1" t="s">
        <v>41640</v>
      </c>
      <c r="AO3525" s="1" t="s">
        <v>278</v>
      </c>
      <c r="AP3525" s="1">
        <v>5.7000000000000002E-3</v>
      </c>
      <c r="AQ3525" s="1">
        <v>2.0875999999999999E-2</v>
      </c>
      <c r="AR3525" s="1">
        <v>86.353999999999999</v>
      </c>
      <c r="AS3525" s="1" t="s">
        <v>41641</v>
      </c>
      <c r="AT3525" s="1" t="s">
        <v>41642</v>
      </c>
      <c r="AU3525" s="1" t="s">
        <v>41643</v>
      </c>
      <c r="AV3525" s="1">
        <v>6</v>
      </c>
      <c r="AW3525" s="1">
        <v>2</v>
      </c>
      <c r="AX3525" s="1">
        <v>568.77661999999998</v>
      </c>
      <c r="AY3525" s="1">
        <v>0.33737</v>
      </c>
      <c r="AZ3525" s="1">
        <v>629300</v>
      </c>
      <c r="BB3525" s="1">
        <v>154120</v>
      </c>
      <c r="BC3525" s="1">
        <v>225620</v>
      </c>
      <c r="BD3525" s="1">
        <v>249560</v>
      </c>
    </row>
    <row r="3526" spans="1:56">
      <c r="A3526" s="1">
        <v>3523</v>
      </c>
      <c r="B3526" s="1">
        <v>1465</v>
      </c>
      <c r="C3526" s="1">
        <v>771</v>
      </c>
      <c r="D3526" s="1">
        <v>771</v>
      </c>
      <c r="F3526" s="1">
        <v>652</v>
      </c>
      <c r="G3526" s="1">
        <v>802</v>
      </c>
      <c r="H3526" s="1">
        <v>2223</v>
      </c>
      <c r="I3526" s="1">
        <v>3452</v>
      </c>
      <c r="J3526" s="1" t="s">
        <v>32378</v>
      </c>
      <c r="K3526" s="1">
        <v>13430</v>
      </c>
      <c r="L3526" s="1">
        <v>2221</v>
      </c>
      <c r="M3526" s="1">
        <v>3450</v>
      </c>
      <c r="N3526" s="1" t="s">
        <v>32394</v>
      </c>
      <c r="O3526" s="1">
        <v>13773</v>
      </c>
      <c r="P3526" s="1" t="s">
        <v>8313</v>
      </c>
      <c r="Q3526" s="1" t="s">
        <v>8314</v>
      </c>
      <c r="R3526" s="1" t="s">
        <v>8314</v>
      </c>
      <c r="S3526" s="3" t="s">
        <v>8315</v>
      </c>
      <c r="T3526" s="1" t="s">
        <v>8316</v>
      </c>
      <c r="U3526" s="1" t="s">
        <v>8317</v>
      </c>
      <c r="V3526" s="1" t="s">
        <v>8318</v>
      </c>
      <c r="W3526" s="1">
        <v>0.490587</v>
      </c>
      <c r="X3526" s="1">
        <v>0</v>
      </c>
      <c r="Y3526" s="1">
        <v>0.10718900000000001</v>
      </c>
      <c r="Z3526" s="1">
        <v>-8.3031500000000005</v>
      </c>
      <c r="AA3526" s="4">
        <v>2.0869799999999998E-34</v>
      </c>
      <c r="AB3526" s="1">
        <v>205.63</v>
      </c>
      <c r="AC3526" s="1">
        <v>0.490587</v>
      </c>
      <c r="AD3526" s="1">
        <v>0</v>
      </c>
      <c r="AE3526" s="4">
        <v>4.4993100000000001E-17</v>
      </c>
      <c r="AF3526" s="1">
        <v>175.15</v>
      </c>
      <c r="AG3526" s="1">
        <v>0.164078</v>
      </c>
      <c r="AH3526" s="1">
        <v>-7.0308299999999999</v>
      </c>
      <c r="AI3526" s="4">
        <v>2.3247499999999999E-17</v>
      </c>
      <c r="AJ3526" s="1">
        <v>180.91</v>
      </c>
      <c r="AL3526" s="1">
        <v>1</v>
      </c>
      <c r="AM3526" s="1" t="s">
        <v>61</v>
      </c>
      <c r="AN3526" s="1" t="s">
        <v>25467</v>
      </c>
      <c r="AQ3526" s="4">
        <v>2.0869799999999998E-34</v>
      </c>
      <c r="AR3526" s="1">
        <v>205.63</v>
      </c>
      <c r="AS3526" s="1" t="s">
        <v>25468</v>
      </c>
      <c r="AT3526" s="1" t="s">
        <v>41644</v>
      </c>
      <c r="AU3526" s="1" t="s">
        <v>41645</v>
      </c>
      <c r="AV3526" s="1">
        <v>9</v>
      </c>
      <c r="AW3526" s="1">
        <v>3</v>
      </c>
      <c r="AX3526" s="1">
        <v>640.28584999999998</v>
      </c>
      <c r="AY3526" s="1">
        <v>0.62605</v>
      </c>
      <c r="AZ3526" s="1">
        <v>0</v>
      </c>
      <c r="BB3526" s="1">
        <v>0</v>
      </c>
      <c r="BC3526" s="1">
        <v>0</v>
      </c>
      <c r="BD3526" s="1">
        <v>0</v>
      </c>
    </row>
    <row r="3527" spans="1:56">
      <c r="A3527" s="1">
        <v>3524</v>
      </c>
      <c r="B3527" s="1">
        <v>1465</v>
      </c>
      <c r="C3527" s="1">
        <v>772</v>
      </c>
      <c r="D3527" s="1">
        <v>772</v>
      </c>
      <c r="F3527" s="1">
        <v>652</v>
      </c>
      <c r="G3527" s="1">
        <v>802</v>
      </c>
      <c r="H3527" s="1">
        <v>2223</v>
      </c>
      <c r="I3527" s="1">
        <v>3452</v>
      </c>
      <c r="J3527" s="1" t="s">
        <v>32378</v>
      </c>
      <c r="K3527" s="1">
        <v>13430</v>
      </c>
      <c r="L3527" s="1">
        <v>2221</v>
      </c>
      <c r="M3527" s="1">
        <v>3450</v>
      </c>
      <c r="N3527" s="1" t="s">
        <v>32394</v>
      </c>
      <c r="O3527" s="1">
        <v>13773</v>
      </c>
      <c r="P3527" s="1" t="s">
        <v>8313</v>
      </c>
      <c r="Q3527" s="1" t="s">
        <v>8314</v>
      </c>
      <c r="R3527" s="1" t="s">
        <v>8314</v>
      </c>
      <c r="S3527" s="3" t="s">
        <v>8315</v>
      </c>
      <c r="T3527" s="1" t="s">
        <v>8316</v>
      </c>
      <c r="U3527" s="1" t="s">
        <v>8317</v>
      </c>
      <c r="V3527" s="1" t="s">
        <v>8318</v>
      </c>
      <c r="W3527" s="1">
        <v>0.490587</v>
      </c>
      <c r="X3527" s="1">
        <v>0</v>
      </c>
      <c r="Y3527" s="1">
        <v>0.72521000000000002</v>
      </c>
      <c r="Z3527" s="1">
        <v>6.3618800000000002</v>
      </c>
      <c r="AA3527" s="4">
        <v>2.0869799999999998E-34</v>
      </c>
      <c r="AB3527" s="1">
        <v>205.63</v>
      </c>
      <c r="AC3527" s="1">
        <v>0.490587</v>
      </c>
      <c r="AD3527" s="1">
        <v>0</v>
      </c>
      <c r="AE3527" s="4">
        <v>4.4993100000000001E-17</v>
      </c>
      <c r="AF3527" s="1">
        <v>175.15</v>
      </c>
      <c r="AG3527" s="1">
        <v>0.82819799999999999</v>
      </c>
      <c r="AH3527" s="1">
        <v>7.0308299999999999</v>
      </c>
      <c r="AI3527" s="4">
        <v>2.3247499999999999E-17</v>
      </c>
      <c r="AJ3527" s="1">
        <v>180.91</v>
      </c>
      <c r="AL3527" s="1">
        <v>1</v>
      </c>
      <c r="AM3527" s="1" t="s">
        <v>61</v>
      </c>
      <c r="AN3527" s="1" t="s">
        <v>25471</v>
      </c>
      <c r="AO3527" s="1" t="s">
        <v>3528</v>
      </c>
      <c r="AP3527" s="1">
        <v>2.3175000000000001E-3</v>
      </c>
      <c r="AQ3527" s="4">
        <v>2.0869799999999998E-34</v>
      </c>
      <c r="AR3527" s="1">
        <v>205.63</v>
      </c>
      <c r="AS3527" s="1" t="s">
        <v>25468</v>
      </c>
      <c r="AT3527" s="1" t="s">
        <v>41644</v>
      </c>
      <c r="AU3527" s="1" t="s">
        <v>41645</v>
      </c>
      <c r="AV3527" s="1">
        <v>10</v>
      </c>
      <c r="AW3527" s="1">
        <v>3</v>
      </c>
      <c r="AX3527" s="1">
        <v>640.28584999999998</v>
      </c>
      <c r="AY3527" s="1">
        <v>0.62605</v>
      </c>
      <c r="AZ3527" s="1">
        <v>1396400</v>
      </c>
      <c r="BB3527" s="1">
        <v>666640</v>
      </c>
      <c r="BC3527" s="1">
        <v>189340</v>
      </c>
      <c r="BD3527" s="1">
        <v>540470</v>
      </c>
    </row>
    <row r="3528" spans="1:56">
      <c r="A3528" s="1">
        <v>3525</v>
      </c>
      <c r="B3528" s="1">
        <v>1465</v>
      </c>
      <c r="C3528" s="1">
        <v>1660</v>
      </c>
      <c r="D3528" s="1">
        <v>1660</v>
      </c>
      <c r="F3528" s="1">
        <v>1582</v>
      </c>
      <c r="G3528" s="1">
        <v>1934</v>
      </c>
      <c r="H3528" s="1">
        <v>5414</v>
      </c>
      <c r="I3528" s="1">
        <v>9116</v>
      </c>
      <c r="J3528" s="1" t="s">
        <v>32378</v>
      </c>
      <c r="K3528" s="1">
        <v>14666</v>
      </c>
      <c r="L3528" s="1">
        <v>5412</v>
      </c>
      <c r="M3528" s="1">
        <v>9114</v>
      </c>
      <c r="N3528" s="1" t="s">
        <v>32398</v>
      </c>
      <c r="O3528" s="1">
        <v>14709</v>
      </c>
      <c r="P3528" s="1" t="s">
        <v>25472</v>
      </c>
      <c r="Q3528" s="1" t="s">
        <v>8314</v>
      </c>
      <c r="R3528" s="1" t="s">
        <v>8314</v>
      </c>
      <c r="S3528" s="3" t="s">
        <v>25473</v>
      </c>
      <c r="T3528" s="1" t="s">
        <v>8316</v>
      </c>
      <c r="U3528" s="3" t="s">
        <v>25474</v>
      </c>
      <c r="V3528" s="1" t="s">
        <v>25475</v>
      </c>
      <c r="W3528" s="1">
        <v>1</v>
      </c>
      <c r="X3528" s="1">
        <v>148.429</v>
      </c>
      <c r="Y3528" s="1">
        <v>1</v>
      </c>
      <c r="Z3528" s="1">
        <v>102.67400000000001</v>
      </c>
      <c r="AA3528" s="4">
        <v>8.2392999999999999E-47</v>
      </c>
      <c r="AB3528" s="1">
        <v>226.77</v>
      </c>
      <c r="AC3528" s="1">
        <v>1</v>
      </c>
      <c r="AD3528" s="1">
        <v>148.429</v>
      </c>
      <c r="AE3528" s="4">
        <v>1.53878E-75</v>
      </c>
      <c r="AF3528" s="1">
        <v>257.83999999999997</v>
      </c>
      <c r="AG3528" s="1">
        <v>1</v>
      </c>
      <c r="AH3528" s="1">
        <v>146.56299999999999</v>
      </c>
      <c r="AI3528" s="4">
        <v>1.63431E-93</v>
      </c>
      <c r="AJ3528" s="1">
        <v>280.69</v>
      </c>
      <c r="AL3528" s="1">
        <v>2</v>
      </c>
      <c r="AM3528" s="1" t="s">
        <v>61</v>
      </c>
      <c r="AN3528" s="1" t="s">
        <v>25476</v>
      </c>
      <c r="AO3528" s="1" t="s">
        <v>535</v>
      </c>
      <c r="AP3528" s="1">
        <v>0.05</v>
      </c>
      <c r="AQ3528" s="4">
        <v>1.63431E-93</v>
      </c>
      <c r="AR3528" s="1">
        <v>280.69</v>
      </c>
      <c r="AS3528" s="1" t="s">
        <v>41646</v>
      </c>
      <c r="AT3528" s="1" t="s">
        <v>41647</v>
      </c>
      <c r="AU3528" s="1" t="s">
        <v>41648</v>
      </c>
      <c r="AV3528" s="1">
        <v>9</v>
      </c>
      <c r="AW3528" s="1">
        <v>2</v>
      </c>
      <c r="AX3528" s="1">
        <v>959.37049999999999</v>
      </c>
      <c r="AY3528" s="1">
        <v>0.73763999999999996</v>
      </c>
      <c r="AZ3528" s="1">
        <v>569810</v>
      </c>
      <c r="BB3528" s="1">
        <v>188310</v>
      </c>
      <c r="BC3528" s="1">
        <v>215220</v>
      </c>
      <c r="BD3528" s="1">
        <v>166290</v>
      </c>
    </row>
    <row r="3529" spans="1:56">
      <c r="A3529" s="1">
        <v>3526</v>
      </c>
      <c r="B3529" s="1">
        <v>1465</v>
      </c>
      <c r="C3529" s="1">
        <v>1664</v>
      </c>
      <c r="D3529" s="1">
        <v>1664</v>
      </c>
      <c r="F3529" s="1">
        <v>1582</v>
      </c>
      <c r="G3529" s="1">
        <v>1934</v>
      </c>
      <c r="H3529" s="1">
        <v>5414</v>
      </c>
      <c r="I3529" s="1">
        <v>9116</v>
      </c>
      <c r="J3529" s="1" t="s">
        <v>32378</v>
      </c>
      <c r="K3529" s="1">
        <v>14666</v>
      </c>
      <c r="L3529" s="1">
        <v>5412</v>
      </c>
      <c r="M3529" s="1">
        <v>9114</v>
      </c>
      <c r="N3529" s="1" t="s">
        <v>32398</v>
      </c>
      <c r="O3529" s="1">
        <v>14709</v>
      </c>
      <c r="P3529" s="1" t="s">
        <v>25472</v>
      </c>
      <c r="Q3529" s="1" t="s">
        <v>8314</v>
      </c>
      <c r="R3529" s="1" t="s">
        <v>8314</v>
      </c>
      <c r="S3529" s="3" t="s">
        <v>25473</v>
      </c>
      <c r="T3529" s="1" t="s">
        <v>8316</v>
      </c>
      <c r="U3529" s="3" t="s">
        <v>25474</v>
      </c>
      <c r="V3529" s="1" t="s">
        <v>25475</v>
      </c>
      <c r="W3529" s="1">
        <v>1</v>
      </c>
      <c r="X3529" s="1">
        <v>170.38</v>
      </c>
      <c r="Y3529" s="1">
        <v>1</v>
      </c>
      <c r="Z3529" s="1">
        <v>118.917</v>
      </c>
      <c r="AA3529" s="4">
        <v>8.2392999999999999E-47</v>
      </c>
      <c r="AB3529" s="1">
        <v>226.77</v>
      </c>
      <c r="AC3529" s="1">
        <v>1</v>
      </c>
      <c r="AD3529" s="1">
        <v>170.38</v>
      </c>
      <c r="AE3529" s="4">
        <v>1.53878E-75</v>
      </c>
      <c r="AF3529" s="1">
        <v>257.83999999999997</v>
      </c>
      <c r="AG3529" s="1">
        <v>1</v>
      </c>
      <c r="AH3529" s="1">
        <v>189.23099999999999</v>
      </c>
      <c r="AI3529" s="4">
        <v>1.63431E-93</v>
      </c>
      <c r="AJ3529" s="1">
        <v>280.69</v>
      </c>
      <c r="AL3529" s="1">
        <v>2</v>
      </c>
      <c r="AM3529" s="1" t="s">
        <v>61</v>
      </c>
      <c r="AN3529" s="1" t="s">
        <v>41649</v>
      </c>
      <c r="AO3529" s="1" t="s">
        <v>218</v>
      </c>
      <c r="AP3529" s="1">
        <v>0.11700000000000001</v>
      </c>
      <c r="AQ3529" s="4">
        <v>1.63431E-93</v>
      </c>
      <c r="AR3529" s="1">
        <v>280.69</v>
      </c>
      <c r="AS3529" s="1" t="s">
        <v>41646</v>
      </c>
      <c r="AT3529" s="1" t="s">
        <v>41647</v>
      </c>
      <c r="AU3529" s="1" t="s">
        <v>41648</v>
      </c>
      <c r="AV3529" s="1">
        <v>13</v>
      </c>
      <c r="AW3529" s="1">
        <v>2</v>
      </c>
      <c r="AX3529" s="1">
        <v>959.37049999999999</v>
      </c>
      <c r="AY3529" s="1">
        <v>0.73763999999999996</v>
      </c>
      <c r="AZ3529" s="1">
        <v>569810</v>
      </c>
      <c r="BB3529" s="1">
        <v>188310</v>
      </c>
      <c r="BC3529" s="1">
        <v>215220</v>
      </c>
      <c r="BD3529" s="1">
        <v>166290</v>
      </c>
    </row>
    <row r="3530" spans="1:56">
      <c r="A3530" s="1">
        <v>3527</v>
      </c>
      <c r="B3530" s="1">
        <v>1466</v>
      </c>
      <c r="C3530" s="1">
        <v>480</v>
      </c>
      <c r="D3530" s="1">
        <v>480</v>
      </c>
      <c r="F3530" s="1">
        <v>1378</v>
      </c>
      <c r="G3530" s="1">
        <v>1694</v>
      </c>
      <c r="H3530" s="1">
        <v>4828</v>
      </c>
      <c r="I3530" s="1">
        <v>8275</v>
      </c>
      <c r="J3530" s="1" t="s">
        <v>32378</v>
      </c>
      <c r="K3530" s="1">
        <v>18732</v>
      </c>
      <c r="L3530" s="1">
        <v>4828</v>
      </c>
      <c r="M3530" s="1">
        <v>8275</v>
      </c>
      <c r="N3530" s="1" t="s">
        <v>32378</v>
      </c>
      <c r="O3530" s="1">
        <v>18732</v>
      </c>
      <c r="P3530" s="1" t="s">
        <v>29890</v>
      </c>
      <c r="Q3530" s="1" t="s">
        <v>29891</v>
      </c>
      <c r="R3530" s="1" t="s">
        <v>29891</v>
      </c>
      <c r="S3530" s="3" t="s">
        <v>29892</v>
      </c>
      <c r="T3530" s="1" t="s">
        <v>29893</v>
      </c>
      <c r="U3530" s="1" t="s">
        <v>29894</v>
      </c>
      <c r="V3530" s="1" t="s">
        <v>29895</v>
      </c>
      <c r="W3530" s="1">
        <v>0.99994799999999995</v>
      </c>
      <c r="X3530" s="1">
        <v>42.9512</v>
      </c>
      <c r="Y3530" s="1">
        <v>0.98604899999999995</v>
      </c>
      <c r="Z3530" s="1">
        <v>21.222799999999999</v>
      </c>
      <c r="AA3530" s="1">
        <v>5.7045500000000001E-3</v>
      </c>
      <c r="AB3530" s="1">
        <v>99.590999999999994</v>
      </c>
      <c r="AC3530" s="1">
        <v>0.99994799999999995</v>
      </c>
      <c r="AD3530" s="1">
        <v>42.9512</v>
      </c>
      <c r="AE3530" s="4">
        <v>5.0528899999999999E-17</v>
      </c>
      <c r="AF3530" s="1">
        <v>174.06</v>
      </c>
      <c r="AG3530" s="1">
        <v>0.97053100000000003</v>
      </c>
      <c r="AH3530" s="1">
        <v>17.221599999999999</v>
      </c>
      <c r="AI3530" s="1">
        <v>9.04422E-4</v>
      </c>
      <c r="AJ3530" s="1">
        <v>117.26</v>
      </c>
      <c r="AL3530" s="1">
        <v>1</v>
      </c>
      <c r="AM3530" s="1" t="s">
        <v>61</v>
      </c>
      <c r="AN3530" s="1" t="s">
        <v>29896</v>
      </c>
      <c r="AO3530" s="1" t="s">
        <v>579</v>
      </c>
      <c r="AP3530" s="1">
        <v>7.5999999999999998E-2</v>
      </c>
      <c r="AQ3530" s="4">
        <v>5.0528899999999999E-17</v>
      </c>
      <c r="AR3530" s="1">
        <v>174.06</v>
      </c>
      <c r="AS3530" s="1" t="s">
        <v>29897</v>
      </c>
      <c r="AT3530" s="1" t="s">
        <v>41650</v>
      </c>
      <c r="AU3530" s="1" t="s">
        <v>41651</v>
      </c>
      <c r="AV3530" s="1">
        <v>12</v>
      </c>
      <c r="AW3530" s="1">
        <v>3</v>
      </c>
      <c r="AX3530" s="1">
        <v>743.28853000000004</v>
      </c>
      <c r="AY3530" s="1">
        <v>1.0482</v>
      </c>
      <c r="AZ3530" s="1">
        <v>579790</v>
      </c>
      <c r="BB3530" s="1">
        <v>174270</v>
      </c>
      <c r="BC3530" s="1">
        <v>179230</v>
      </c>
      <c r="BD3530" s="1">
        <v>226290</v>
      </c>
    </row>
    <row r="3531" spans="1:56">
      <c r="A3531" s="1">
        <v>3528</v>
      </c>
      <c r="B3531" s="1">
        <v>1467</v>
      </c>
      <c r="C3531" s="1">
        <v>6</v>
      </c>
      <c r="D3531" s="1">
        <v>6</v>
      </c>
      <c r="F3531" s="1">
        <v>68</v>
      </c>
      <c r="G3531" s="1">
        <v>91</v>
      </c>
      <c r="H3531" s="1">
        <v>279</v>
      </c>
      <c r="I3531" s="1">
        <v>416</v>
      </c>
      <c r="J3531" s="1" t="s">
        <v>32394</v>
      </c>
      <c r="K3531" s="1">
        <v>18274</v>
      </c>
      <c r="L3531" s="1">
        <v>279</v>
      </c>
      <c r="M3531" s="1">
        <v>416</v>
      </c>
      <c r="N3531" s="1" t="s">
        <v>32394</v>
      </c>
      <c r="O3531" s="1">
        <v>18274</v>
      </c>
      <c r="P3531" s="1" t="s">
        <v>29900</v>
      </c>
      <c r="Q3531" s="1" t="s">
        <v>29901</v>
      </c>
      <c r="R3531" s="1" t="s">
        <v>29901</v>
      </c>
      <c r="S3531" s="1" t="s">
        <v>29902</v>
      </c>
      <c r="T3531" s="1" t="s">
        <v>29903</v>
      </c>
      <c r="U3531" s="1" t="s">
        <v>29904</v>
      </c>
      <c r="V3531" s="1" t="s">
        <v>29905</v>
      </c>
      <c r="W3531" s="1">
        <v>1</v>
      </c>
      <c r="X3531" s="1">
        <v>121.386</v>
      </c>
      <c r="Y3531" s="1">
        <v>1</v>
      </c>
      <c r="Z3531" s="1">
        <v>121.386</v>
      </c>
      <c r="AA3531" s="4">
        <v>7.8790300000000004E-5</v>
      </c>
      <c r="AB3531" s="1">
        <v>121.39</v>
      </c>
      <c r="AG3531" s="1">
        <v>1</v>
      </c>
      <c r="AH3531" s="1">
        <v>53.437399999999997</v>
      </c>
      <c r="AI3531" s="1">
        <v>0.26505499999999999</v>
      </c>
      <c r="AJ3531" s="1">
        <v>53.436999999999998</v>
      </c>
      <c r="AL3531" s="1">
        <v>1</v>
      </c>
      <c r="AM3531" s="1" t="s">
        <v>61</v>
      </c>
      <c r="AN3531" s="1" t="s">
        <v>29906</v>
      </c>
      <c r="AO3531" s="1" t="s">
        <v>127</v>
      </c>
      <c r="AP3531" s="1">
        <v>0.05</v>
      </c>
      <c r="AQ3531" s="4">
        <v>7.8790300000000004E-5</v>
      </c>
      <c r="AR3531" s="1">
        <v>121.39</v>
      </c>
      <c r="AS3531" s="1" t="s">
        <v>29907</v>
      </c>
      <c r="AT3531" s="1" t="s">
        <v>29908</v>
      </c>
      <c r="AU3531" s="1" t="s">
        <v>41652</v>
      </c>
      <c r="AV3531" s="1">
        <v>5</v>
      </c>
      <c r="AW3531" s="1">
        <v>2</v>
      </c>
      <c r="AX3531" s="1">
        <v>549.73442</v>
      </c>
      <c r="AY3531" s="1">
        <v>0.37789</v>
      </c>
      <c r="AZ3531" s="1">
        <v>203960</v>
      </c>
      <c r="BB3531" s="1">
        <v>0</v>
      </c>
      <c r="BC3531" s="1">
        <v>0</v>
      </c>
      <c r="BD3531" s="1">
        <v>203960</v>
      </c>
    </row>
    <row r="3532" spans="1:56">
      <c r="A3532" s="1">
        <v>3529</v>
      </c>
      <c r="B3532" s="1">
        <v>1467</v>
      </c>
      <c r="C3532" s="1">
        <v>202</v>
      </c>
      <c r="D3532" s="1">
        <v>202</v>
      </c>
      <c r="F3532" s="1">
        <v>1061</v>
      </c>
      <c r="G3532" s="1">
        <v>1306</v>
      </c>
      <c r="H3532" s="1">
        <v>3637</v>
      </c>
      <c r="I3532" s="1">
        <v>5809</v>
      </c>
      <c r="J3532" s="1" t="s">
        <v>32394</v>
      </c>
      <c r="K3532" s="1">
        <v>12062</v>
      </c>
      <c r="L3532" s="1">
        <v>3637</v>
      </c>
      <c r="M3532" s="1">
        <v>5809</v>
      </c>
      <c r="N3532" s="1" t="s">
        <v>32394</v>
      </c>
      <c r="O3532" s="1">
        <v>12062</v>
      </c>
      <c r="P3532" s="1" t="s">
        <v>29901</v>
      </c>
      <c r="Q3532" s="1" t="s">
        <v>29901</v>
      </c>
      <c r="R3532" s="1" t="s">
        <v>29901</v>
      </c>
      <c r="S3532" s="1" t="s">
        <v>29902</v>
      </c>
      <c r="T3532" s="1" t="s">
        <v>29903</v>
      </c>
      <c r="U3532" s="1" t="s">
        <v>41653</v>
      </c>
      <c r="V3532" s="1" t="s">
        <v>29905</v>
      </c>
      <c r="W3532" s="1">
        <v>0.99970000000000003</v>
      </c>
      <c r="X3532" s="1">
        <v>34.797899999999998</v>
      </c>
      <c r="Y3532" s="1">
        <v>0.99970000000000003</v>
      </c>
      <c r="Z3532" s="1">
        <v>34.797899999999998</v>
      </c>
      <c r="AA3532" s="1">
        <v>8.9623800000000003E-2</v>
      </c>
      <c r="AB3532" s="1">
        <v>65.792000000000002</v>
      </c>
      <c r="AL3532" s="1">
        <v>2</v>
      </c>
      <c r="AM3532" s="1" t="s">
        <v>61</v>
      </c>
      <c r="AN3532" s="1" t="s">
        <v>10336</v>
      </c>
      <c r="AO3532" s="1" t="s">
        <v>780</v>
      </c>
      <c r="AP3532" s="1">
        <v>4.2000000000000003E-2</v>
      </c>
      <c r="AQ3532" s="1">
        <v>8.9623800000000003E-2</v>
      </c>
      <c r="AR3532" s="1">
        <v>65.792000000000002</v>
      </c>
      <c r="AS3532" s="1" t="s">
        <v>41654</v>
      </c>
      <c r="AT3532" s="1" t="s">
        <v>41655</v>
      </c>
      <c r="AU3532" s="1" t="s">
        <v>41656</v>
      </c>
      <c r="AV3532" s="1">
        <v>3</v>
      </c>
      <c r="AW3532" s="1">
        <v>2</v>
      </c>
      <c r="AX3532" s="1">
        <v>556.22029999999995</v>
      </c>
      <c r="AY3532" s="1">
        <v>-9.1006000000000004E-2</v>
      </c>
      <c r="AZ3532" s="1">
        <v>51731</v>
      </c>
      <c r="BB3532" s="1">
        <v>51731</v>
      </c>
      <c r="BC3532" s="1">
        <v>0</v>
      </c>
      <c r="BD3532" s="1">
        <v>0</v>
      </c>
    </row>
    <row r="3533" spans="1:56">
      <c r="A3533" s="1">
        <v>3530</v>
      </c>
      <c r="B3533" s="1">
        <v>1467</v>
      </c>
      <c r="C3533" s="1">
        <v>203</v>
      </c>
      <c r="D3533" s="1">
        <v>203</v>
      </c>
      <c r="F3533" s="1">
        <v>1061</v>
      </c>
      <c r="G3533" s="1">
        <v>1306</v>
      </c>
      <c r="H3533" s="1">
        <v>3637</v>
      </c>
      <c r="I3533" s="1">
        <v>5809</v>
      </c>
      <c r="J3533" s="1" t="s">
        <v>32394</v>
      </c>
      <c r="K3533" s="1">
        <v>12062</v>
      </c>
      <c r="L3533" s="1">
        <v>3637</v>
      </c>
      <c r="M3533" s="1">
        <v>5809</v>
      </c>
      <c r="N3533" s="1" t="s">
        <v>32394</v>
      </c>
      <c r="O3533" s="1">
        <v>12062</v>
      </c>
      <c r="P3533" s="1" t="s">
        <v>29901</v>
      </c>
      <c r="Q3533" s="1" t="s">
        <v>29901</v>
      </c>
      <c r="R3533" s="1" t="s">
        <v>29901</v>
      </c>
      <c r="S3533" s="1" t="s">
        <v>29902</v>
      </c>
      <c r="T3533" s="1" t="s">
        <v>29903</v>
      </c>
      <c r="U3533" s="1" t="s">
        <v>41653</v>
      </c>
      <c r="V3533" s="1" t="s">
        <v>29905</v>
      </c>
      <c r="W3533" s="1">
        <v>0.90535699999999997</v>
      </c>
      <c r="X3533" s="1">
        <v>9.8058999999999994</v>
      </c>
      <c r="Y3533" s="1">
        <v>0.90535699999999997</v>
      </c>
      <c r="Z3533" s="1">
        <v>9.8058999999999994</v>
      </c>
      <c r="AA3533" s="1">
        <v>8.9623800000000003E-2</v>
      </c>
      <c r="AB3533" s="1">
        <v>65.792000000000002</v>
      </c>
      <c r="AL3533" s="1">
        <v>2</v>
      </c>
      <c r="AM3533" s="1" t="s">
        <v>61</v>
      </c>
      <c r="AN3533" s="1" t="s">
        <v>10340</v>
      </c>
      <c r="AO3533" s="1" t="s">
        <v>3528</v>
      </c>
      <c r="AP3533" s="1">
        <v>2.3175000000000001E-3</v>
      </c>
      <c r="AQ3533" s="1">
        <v>8.9623800000000003E-2</v>
      </c>
      <c r="AR3533" s="1">
        <v>65.792000000000002</v>
      </c>
      <c r="AS3533" s="1" t="s">
        <v>41654</v>
      </c>
      <c r="AT3533" s="1" t="s">
        <v>41655</v>
      </c>
      <c r="AU3533" s="1" t="s">
        <v>41656</v>
      </c>
      <c r="AV3533" s="1">
        <v>4</v>
      </c>
      <c r="AW3533" s="1">
        <v>2</v>
      </c>
      <c r="AX3533" s="1">
        <v>556.22029999999995</v>
      </c>
      <c r="AY3533" s="1">
        <v>-9.1006000000000004E-2</v>
      </c>
      <c r="AZ3533" s="1">
        <v>51731</v>
      </c>
      <c r="BB3533" s="1">
        <v>51731</v>
      </c>
      <c r="BC3533" s="1">
        <v>0</v>
      </c>
      <c r="BD3533" s="1">
        <v>0</v>
      </c>
    </row>
    <row r="3534" spans="1:56">
      <c r="A3534" s="1">
        <v>3531</v>
      </c>
      <c r="B3534" s="1">
        <v>1468</v>
      </c>
      <c r="C3534" s="1">
        <v>163</v>
      </c>
      <c r="D3534" s="1">
        <v>163</v>
      </c>
      <c r="E3534" s="1" t="s">
        <v>81</v>
      </c>
      <c r="F3534" s="1">
        <v>1246</v>
      </c>
      <c r="G3534" s="1">
        <v>1522</v>
      </c>
      <c r="H3534" s="1">
        <v>4288</v>
      </c>
      <c r="I3534" s="1">
        <v>7061</v>
      </c>
      <c r="J3534" s="1" t="s">
        <v>32378</v>
      </c>
      <c r="K3534" s="1">
        <v>16448</v>
      </c>
      <c r="L3534" s="1">
        <v>4287</v>
      </c>
      <c r="M3534" s="1">
        <v>7060</v>
      </c>
      <c r="N3534" s="1" t="s">
        <v>32394</v>
      </c>
      <c r="O3534" s="1">
        <v>16123</v>
      </c>
      <c r="P3534" s="1" t="s">
        <v>29924</v>
      </c>
      <c r="Q3534" s="1" t="s">
        <v>29925</v>
      </c>
      <c r="R3534" s="1" t="s">
        <v>29925</v>
      </c>
      <c r="S3534" s="1" t="s">
        <v>29926</v>
      </c>
      <c r="T3534" s="1" t="s">
        <v>29927</v>
      </c>
      <c r="U3534" s="1" t="s">
        <v>29928</v>
      </c>
      <c r="V3534" s="1" t="s">
        <v>29929</v>
      </c>
      <c r="W3534" s="1">
        <v>1</v>
      </c>
      <c r="X3534" s="1">
        <v>61.035600000000002</v>
      </c>
      <c r="Y3534" s="1">
        <v>1</v>
      </c>
      <c r="Z3534" s="1">
        <v>72.697699999999998</v>
      </c>
      <c r="AA3534" s="1">
        <v>0.113953</v>
      </c>
      <c r="AB3534" s="1">
        <v>72.697999999999993</v>
      </c>
      <c r="AC3534" s="1">
        <v>1</v>
      </c>
      <c r="AD3534" s="1">
        <v>61.035600000000002</v>
      </c>
      <c r="AE3534" s="1">
        <v>0.18660399999999999</v>
      </c>
      <c r="AF3534" s="1">
        <v>61.036000000000001</v>
      </c>
      <c r="AL3534" s="1">
        <v>1</v>
      </c>
      <c r="AM3534" s="1" t="s">
        <v>61</v>
      </c>
      <c r="AN3534" s="1" t="s">
        <v>41657</v>
      </c>
      <c r="AO3534" s="1" t="s">
        <v>2862</v>
      </c>
      <c r="AP3534" s="1">
        <v>4.7879999999999997E-3</v>
      </c>
      <c r="AQ3534" s="1">
        <v>0.113953</v>
      </c>
      <c r="AR3534" s="1">
        <v>72.697999999999993</v>
      </c>
      <c r="AS3534" s="1" t="s">
        <v>41658</v>
      </c>
      <c r="AT3534" s="1" t="s">
        <v>41659</v>
      </c>
      <c r="AU3534" s="1" t="s">
        <v>41660</v>
      </c>
      <c r="AV3534" s="1">
        <v>3</v>
      </c>
      <c r="AW3534" s="1">
        <v>2</v>
      </c>
      <c r="AX3534" s="1">
        <v>477.73642999999998</v>
      </c>
      <c r="AY3534" s="1">
        <v>-1.5788E-2</v>
      </c>
      <c r="AZ3534" s="1">
        <v>307130</v>
      </c>
      <c r="BB3534" s="1">
        <v>187490</v>
      </c>
      <c r="BC3534" s="1">
        <v>119640</v>
      </c>
      <c r="BD3534" s="1">
        <v>0</v>
      </c>
    </row>
    <row r="3535" spans="1:56">
      <c r="A3535" s="1">
        <v>3532</v>
      </c>
      <c r="B3535" s="1">
        <v>1469</v>
      </c>
      <c r="C3535" s="1">
        <v>66</v>
      </c>
      <c r="D3535" s="1">
        <v>66</v>
      </c>
      <c r="F3535" s="1">
        <v>2255</v>
      </c>
      <c r="G3535" s="1">
        <v>2766</v>
      </c>
      <c r="H3535" s="1">
        <v>7610</v>
      </c>
      <c r="I3535" s="1">
        <v>12683</v>
      </c>
      <c r="J3535" s="1" t="s">
        <v>32398</v>
      </c>
      <c r="K3535" s="1">
        <v>19771</v>
      </c>
      <c r="L3535" s="1">
        <v>7610</v>
      </c>
      <c r="M3535" s="1">
        <v>12683</v>
      </c>
      <c r="N3535" s="1" t="s">
        <v>32398</v>
      </c>
      <c r="O3535" s="1">
        <v>19771</v>
      </c>
      <c r="P3535" s="1" t="s">
        <v>41661</v>
      </c>
      <c r="Q3535" s="1" t="s">
        <v>41661</v>
      </c>
      <c r="R3535" s="1" t="s">
        <v>41661</v>
      </c>
      <c r="S3535" s="1" t="s">
        <v>41662</v>
      </c>
      <c r="T3535" s="1" t="s">
        <v>41663</v>
      </c>
      <c r="U3535" s="1" t="s">
        <v>41662</v>
      </c>
      <c r="V3535" s="1" t="s">
        <v>41664</v>
      </c>
      <c r="W3535" s="1">
        <v>1</v>
      </c>
      <c r="X3535" s="1">
        <v>65.377099999999999</v>
      </c>
      <c r="AG3535" s="1">
        <v>1</v>
      </c>
      <c r="AH3535" s="1">
        <v>65.377099999999999</v>
      </c>
      <c r="AI3535" s="1">
        <v>0.10606599999999999</v>
      </c>
      <c r="AJ3535" s="1">
        <v>65.376999999999995</v>
      </c>
      <c r="AL3535" s="1">
        <v>1</v>
      </c>
      <c r="AM3535" s="1" t="s">
        <v>61</v>
      </c>
      <c r="AN3535" s="1" t="s">
        <v>41665</v>
      </c>
      <c r="AO3535" s="1" t="s">
        <v>63</v>
      </c>
      <c r="AP3535" s="1">
        <v>0.14299999999999999</v>
      </c>
      <c r="AQ3535" s="1">
        <v>0.10606599999999999</v>
      </c>
      <c r="AR3535" s="1">
        <v>65.376999999999995</v>
      </c>
      <c r="AS3535" s="1" t="s">
        <v>41666</v>
      </c>
      <c r="AT3535" s="1" t="s">
        <v>41667</v>
      </c>
      <c r="AU3535" s="1" t="s">
        <v>41668</v>
      </c>
      <c r="AV3535" s="1">
        <v>1</v>
      </c>
      <c r="AW3535" s="1">
        <v>2</v>
      </c>
      <c r="AX3535" s="1">
        <v>466.75189</v>
      </c>
      <c r="AY3535" s="1">
        <v>8.5758000000000001E-2</v>
      </c>
      <c r="AZ3535" s="1">
        <v>54646</v>
      </c>
      <c r="BB3535" s="1">
        <v>0</v>
      </c>
      <c r="BC3535" s="1">
        <v>0</v>
      </c>
      <c r="BD3535" s="1">
        <v>54646</v>
      </c>
    </row>
    <row r="3536" spans="1:56">
      <c r="A3536" s="1">
        <v>3533</v>
      </c>
      <c r="B3536" s="1">
        <v>1470</v>
      </c>
      <c r="C3536" s="1">
        <v>164</v>
      </c>
      <c r="D3536" s="1">
        <v>164</v>
      </c>
      <c r="F3536" s="1">
        <v>3016</v>
      </c>
      <c r="G3536" s="1">
        <v>3717</v>
      </c>
      <c r="H3536" s="1">
        <v>10234</v>
      </c>
      <c r="I3536" s="1">
        <v>16781</v>
      </c>
      <c r="J3536" s="1" t="s">
        <v>32378</v>
      </c>
      <c r="K3536" s="1">
        <v>12535</v>
      </c>
      <c r="L3536" s="1">
        <v>10234</v>
      </c>
      <c r="M3536" s="1">
        <v>16781</v>
      </c>
      <c r="N3536" s="1" t="s">
        <v>32378</v>
      </c>
      <c r="O3536" s="1">
        <v>12535</v>
      </c>
      <c r="P3536" s="1" t="s">
        <v>29941</v>
      </c>
      <c r="Q3536" s="1" t="s">
        <v>29941</v>
      </c>
      <c r="R3536" s="1" t="s">
        <v>29941</v>
      </c>
      <c r="U3536" s="1" t="s">
        <v>17</v>
      </c>
      <c r="W3536" s="1">
        <v>0.94221200000000005</v>
      </c>
      <c r="X3536" s="1">
        <v>12.123100000000001</v>
      </c>
      <c r="AC3536" s="1">
        <v>0.94221200000000005</v>
      </c>
      <c r="AD3536" s="1">
        <v>12.123100000000001</v>
      </c>
      <c r="AE3536" s="1">
        <v>7.8370599999999999E-2</v>
      </c>
      <c r="AF3536" s="1">
        <v>67.873999999999995</v>
      </c>
      <c r="AL3536" s="1">
        <v>1</v>
      </c>
      <c r="AM3536" s="1" t="s">
        <v>61</v>
      </c>
      <c r="AN3536" s="1" t="s">
        <v>29942</v>
      </c>
      <c r="AO3536" s="1" t="s">
        <v>127</v>
      </c>
      <c r="AP3536" s="1">
        <v>0.05</v>
      </c>
      <c r="AQ3536" s="1">
        <v>7.8370599999999999E-2</v>
      </c>
      <c r="AR3536" s="1">
        <v>67.873999999999995</v>
      </c>
      <c r="AS3536" s="1" t="s">
        <v>29943</v>
      </c>
      <c r="AT3536" s="1" t="s">
        <v>41669</v>
      </c>
      <c r="AU3536" s="1" t="s">
        <v>41670</v>
      </c>
      <c r="AV3536" s="1">
        <v>4</v>
      </c>
      <c r="AW3536" s="1">
        <v>2</v>
      </c>
      <c r="AX3536" s="1">
        <v>503.73951</v>
      </c>
      <c r="AY3536" s="1">
        <v>0.36430000000000001</v>
      </c>
      <c r="AZ3536" s="1">
        <v>33997</v>
      </c>
      <c r="BB3536" s="1">
        <v>0</v>
      </c>
      <c r="BC3536" s="1">
        <v>33997</v>
      </c>
      <c r="BD3536" s="1">
        <v>0</v>
      </c>
    </row>
    <row r="3537" spans="1:57">
      <c r="A3537" s="1">
        <v>3534</v>
      </c>
      <c r="B3537" s="1">
        <v>1471</v>
      </c>
      <c r="C3537" s="1">
        <v>131</v>
      </c>
      <c r="D3537" s="1">
        <v>131</v>
      </c>
      <c r="E3537" s="1" t="s">
        <v>81</v>
      </c>
      <c r="F3537" s="1">
        <v>899</v>
      </c>
      <c r="G3537" s="1">
        <v>1101</v>
      </c>
      <c r="H3537" s="1">
        <v>3047</v>
      </c>
      <c r="I3537" s="1">
        <v>4795</v>
      </c>
      <c r="J3537" s="1" t="s">
        <v>32378</v>
      </c>
      <c r="K3537" s="1">
        <v>12548</v>
      </c>
      <c r="L3537" s="1">
        <v>3047</v>
      </c>
      <c r="M3537" s="1">
        <v>4795</v>
      </c>
      <c r="N3537" s="1" t="s">
        <v>32378</v>
      </c>
      <c r="O3537" s="1">
        <v>12548</v>
      </c>
      <c r="P3537" s="1" t="s">
        <v>29952</v>
      </c>
      <c r="Q3537" s="1" t="s">
        <v>29952</v>
      </c>
      <c r="R3537" s="1" t="s">
        <v>29952</v>
      </c>
      <c r="S3537" s="1" t="s">
        <v>29953</v>
      </c>
      <c r="T3537" s="1" t="s">
        <v>29954</v>
      </c>
      <c r="U3537" s="1" t="s">
        <v>29955</v>
      </c>
      <c r="V3537" s="1" t="s">
        <v>29956</v>
      </c>
      <c r="W3537" s="1">
        <v>0.99781399999999998</v>
      </c>
      <c r="X3537" s="1">
        <v>26.667999999999999</v>
      </c>
      <c r="Y3537" s="1">
        <v>0.99751500000000004</v>
      </c>
      <c r="Z3537" s="1">
        <v>26.117899999999999</v>
      </c>
      <c r="AA3537" s="4">
        <v>1.0666499999999999E-12</v>
      </c>
      <c r="AB3537" s="1">
        <v>165.71</v>
      </c>
      <c r="AC3537" s="1">
        <v>0.99781399999999998</v>
      </c>
      <c r="AD3537" s="1">
        <v>26.667999999999999</v>
      </c>
      <c r="AE3537" s="4">
        <v>5.8967300000000002E-19</v>
      </c>
      <c r="AF3537" s="1">
        <v>176.02</v>
      </c>
      <c r="AG3537" s="1">
        <v>0.99672300000000003</v>
      </c>
      <c r="AH3537" s="1">
        <v>24.9314</v>
      </c>
      <c r="AI3537" s="4">
        <v>2.54788E-48</v>
      </c>
      <c r="AJ3537" s="1">
        <v>150.35</v>
      </c>
      <c r="AL3537" s="1">
        <v>1</v>
      </c>
      <c r="AM3537" s="1" t="s">
        <v>61</v>
      </c>
      <c r="AN3537" s="1" t="s">
        <v>29957</v>
      </c>
      <c r="AO3537" s="1" t="s">
        <v>658</v>
      </c>
      <c r="AP3537" s="1">
        <v>3.0240000000000002E-3</v>
      </c>
      <c r="AQ3537" s="4">
        <v>5.8967300000000002E-19</v>
      </c>
      <c r="AR3537" s="1">
        <v>176.02</v>
      </c>
      <c r="AS3537" s="1" t="s">
        <v>29958</v>
      </c>
      <c r="AT3537" s="1" t="s">
        <v>41671</v>
      </c>
      <c r="AU3537" s="1" t="s">
        <v>41672</v>
      </c>
      <c r="AV3537" s="1">
        <v>3</v>
      </c>
      <c r="AW3537" s="1">
        <v>2</v>
      </c>
      <c r="AX3537" s="1">
        <v>750.31669999999997</v>
      </c>
      <c r="AY3537" s="1">
        <v>-7.0548E-2</v>
      </c>
      <c r="AZ3537" s="1">
        <v>779210</v>
      </c>
      <c r="BB3537" s="1">
        <v>233990</v>
      </c>
      <c r="BC3537" s="1">
        <v>253860</v>
      </c>
      <c r="BD3537" s="1">
        <v>291350</v>
      </c>
    </row>
    <row r="3538" spans="1:57">
      <c r="A3538" s="1">
        <v>3535</v>
      </c>
      <c r="B3538" s="1">
        <v>1472</v>
      </c>
      <c r="C3538" s="1">
        <v>1513</v>
      </c>
      <c r="D3538" s="1">
        <v>1513</v>
      </c>
      <c r="F3538" s="1">
        <v>1777</v>
      </c>
      <c r="G3538" s="1" t="s">
        <v>41673</v>
      </c>
      <c r="H3538" s="1">
        <v>5998</v>
      </c>
      <c r="I3538" s="1">
        <v>9994</v>
      </c>
      <c r="J3538" s="1" t="s">
        <v>32378</v>
      </c>
      <c r="K3538" s="1">
        <v>21862</v>
      </c>
      <c r="L3538" s="1">
        <v>5998</v>
      </c>
      <c r="M3538" s="1">
        <v>9994</v>
      </c>
      <c r="N3538" s="1" t="s">
        <v>32378</v>
      </c>
      <c r="O3538" s="1">
        <v>21862</v>
      </c>
      <c r="P3538" s="1" t="s">
        <v>11271</v>
      </c>
      <c r="Q3538" s="1" t="s">
        <v>11272</v>
      </c>
      <c r="R3538" s="1" t="s">
        <v>11272</v>
      </c>
      <c r="S3538" s="1" t="s">
        <v>11273</v>
      </c>
      <c r="T3538" s="1" t="s">
        <v>11274</v>
      </c>
      <c r="U3538" s="3" t="s">
        <v>11275</v>
      </c>
      <c r="V3538" s="1" t="s">
        <v>11276</v>
      </c>
      <c r="W3538" s="1">
        <v>0.99736899999999995</v>
      </c>
      <c r="X3538" s="1">
        <v>25.924800000000001</v>
      </c>
      <c r="Y3538" s="1">
        <v>0.99600999999999995</v>
      </c>
      <c r="Z3538" s="1">
        <v>23.0335</v>
      </c>
      <c r="AA3538" s="1">
        <v>0.115881</v>
      </c>
      <c r="AB3538" s="1">
        <v>74.28</v>
      </c>
      <c r="AC3538" s="1">
        <v>0.99736899999999995</v>
      </c>
      <c r="AD3538" s="1">
        <v>25.924800000000001</v>
      </c>
      <c r="AE3538" s="1">
        <v>7.3115100000000002E-3</v>
      </c>
      <c r="AF3538" s="1">
        <v>97.777000000000001</v>
      </c>
      <c r="AL3538" s="1">
        <v>1</v>
      </c>
      <c r="AM3538" s="1" t="s">
        <v>61</v>
      </c>
      <c r="AN3538" s="1" t="s">
        <v>11281</v>
      </c>
      <c r="AQ3538" s="1">
        <v>7.3115100000000002E-3</v>
      </c>
      <c r="AR3538" s="1">
        <v>97.777000000000001</v>
      </c>
      <c r="AS3538" s="1" t="s">
        <v>29971</v>
      </c>
      <c r="AT3538" s="1" t="s">
        <v>29972</v>
      </c>
      <c r="AU3538" s="1" t="s">
        <v>41674</v>
      </c>
      <c r="AV3538" s="1">
        <v>14</v>
      </c>
      <c r="AW3538" s="1">
        <v>2</v>
      </c>
      <c r="AX3538" s="1">
        <v>904.91245000000004</v>
      </c>
      <c r="AY3538" s="1">
        <v>-1.0196000000000001</v>
      </c>
      <c r="AZ3538" s="1">
        <v>737450</v>
      </c>
      <c r="BB3538" s="1">
        <v>0</v>
      </c>
      <c r="BC3538" s="1">
        <v>737450</v>
      </c>
      <c r="BD3538" s="1">
        <v>0</v>
      </c>
      <c r="BE3538" s="1" t="s">
        <v>67</v>
      </c>
    </row>
    <row r="3539" spans="1:57">
      <c r="A3539" s="1">
        <v>3536</v>
      </c>
      <c r="B3539" s="1">
        <v>1473</v>
      </c>
      <c r="C3539" s="1">
        <v>598</v>
      </c>
      <c r="D3539" s="1">
        <v>598</v>
      </c>
      <c r="F3539" s="1">
        <v>2940</v>
      </c>
      <c r="G3539" s="1">
        <v>3627</v>
      </c>
      <c r="H3539" s="1">
        <v>9939</v>
      </c>
      <c r="I3539" s="1">
        <v>16096</v>
      </c>
      <c r="J3539" s="1" t="s">
        <v>32378</v>
      </c>
      <c r="K3539" s="1">
        <v>16731</v>
      </c>
      <c r="L3539" s="1">
        <v>9939</v>
      </c>
      <c r="M3539" s="1">
        <v>16096</v>
      </c>
      <c r="N3539" s="1" t="s">
        <v>32378</v>
      </c>
      <c r="O3539" s="1">
        <v>16731</v>
      </c>
      <c r="P3539" s="1" t="s">
        <v>41675</v>
      </c>
      <c r="Q3539" s="1" t="s">
        <v>41676</v>
      </c>
      <c r="R3539" s="1" t="s">
        <v>41676</v>
      </c>
      <c r="S3539" s="3" t="s">
        <v>41677</v>
      </c>
      <c r="T3539" s="1" t="s">
        <v>41678</v>
      </c>
      <c r="U3539" s="3" t="s">
        <v>41679</v>
      </c>
      <c r="V3539" s="1" t="s">
        <v>41680</v>
      </c>
      <c r="W3539" s="1">
        <v>0.99247399999999997</v>
      </c>
      <c r="X3539" s="1">
        <v>21.2014</v>
      </c>
      <c r="Y3539" s="1">
        <v>0.89566800000000002</v>
      </c>
      <c r="Z3539" s="1">
        <v>9.3373100000000004</v>
      </c>
      <c r="AA3539" s="1">
        <v>0.12396500000000001</v>
      </c>
      <c r="AB3539" s="1">
        <v>63.191000000000003</v>
      </c>
      <c r="AC3539" s="1">
        <v>0.99247399999999997</v>
      </c>
      <c r="AD3539" s="1">
        <v>21.2014</v>
      </c>
      <c r="AE3539" s="1">
        <v>0.101981</v>
      </c>
      <c r="AF3539" s="1">
        <v>66.209999999999994</v>
      </c>
      <c r="AL3539" s="1">
        <v>1</v>
      </c>
      <c r="AM3539" s="1" t="s">
        <v>61</v>
      </c>
      <c r="AN3539" s="1" t="s">
        <v>41681</v>
      </c>
      <c r="AO3539" s="1" t="s">
        <v>780</v>
      </c>
      <c r="AP3539" s="1">
        <v>4.2000000000000003E-2</v>
      </c>
      <c r="AQ3539" s="1">
        <v>0.101981</v>
      </c>
      <c r="AR3539" s="1">
        <v>66.209999999999994</v>
      </c>
      <c r="AS3539" s="1" t="s">
        <v>41682</v>
      </c>
      <c r="AT3539" s="1" t="s">
        <v>41683</v>
      </c>
      <c r="AU3539" s="1" t="s">
        <v>41684</v>
      </c>
      <c r="AV3539" s="1">
        <v>3</v>
      </c>
      <c r="AW3539" s="1">
        <v>2</v>
      </c>
      <c r="AX3539" s="1">
        <v>581.31759</v>
      </c>
      <c r="AY3539" s="1">
        <v>0.25553999999999999</v>
      </c>
      <c r="AZ3539" s="1">
        <v>494290</v>
      </c>
      <c r="BB3539" s="1">
        <v>317170</v>
      </c>
      <c r="BC3539" s="1">
        <v>177120</v>
      </c>
      <c r="BD3539" s="1">
        <v>0</v>
      </c>
      <c r="BE3539" s="1" t="s">
        <v>67</v>
      </c>
    </row>
    <row r="3540" spans="1:57">
      <c r="A3540" s="1">
        <v>3537</v>
      </c>
      <c r="B3540" s="1">
        <v>1475</v>
      </c>
      <c r="C3540" s="1">
        <v>140</v>
      </c>
      <c r="D3540" s="1">
        <v>140</v>
      </c>
      <c r="F3540" s="1">
        <v>777</v>
      </c>
      <c r="G3540" s="1">
        <v>954</v>
      </c>
      <c r="H3540" s="1">
        <v>2657</v>
      </c>
      <c r="I3540" s="1">
        <v>4163</v>
      </c>
      <c r="J3540" s="1" t="s">
        <v>32378</v>
      </c>
      <c r="K3540" s="1">
        <v>3776</v>
      </c>
      <c r="L3540" s="1">
        <v>2657</v>
      </c>
      <c r="M3540" s="1">
        <v>4163</v>
      </c>
      <c r="N3540" s="1" t="s">
        <v>32378</v>
      </c>
      <c r="O3540" s="1">
        <v>3776</v>
      </c>
      <c r="P3540" s="1" t="s">
        <v>41685</v>
      </c>
      <c r="Q3540" s="1" t="s">
        <v>41685</v>
      </c>
      <c r="R3540" s="1" t="s">
        <v>41685</v>
      </c>
      <c r="S3540" s="1" t="s">
        <v>41686</v>
      </c>
      <c r="U3540" s="1" t="s">
        <v>41687</v>
      </c>
      <c r="V3540" s="1" t="s">
        <v>41688</v>
      </c>
      <c r="W3540" s="1">
        <v>0.99434299999999998</v>
      </c>
      <c r="X3540" s="1">
        <v>22.449400000000001</v>
      </c>
      <c r="AC3540" s="1">
        <v>0.99434299999999998</v>
      </c>
      <c r="AD3540" s="1">
        <v>22.449400000000001</v>
      </c>
      <c r="AE3540" s="1">
        <v>8.8156300000000007E-2</v>
      </c>
      <c r="AF3540" s="1">
        <v>66.063000000000002</v>
      </c>
      <c r="AG3540" s="1">
        <v>0.5</v>
      </c>
      <c r="AH3540" s="1">
        <v>0</v>
      </c>
      <c r="AI3540" s="1">
        <v>0.77614499999999997</v>
      </c>
      <c r="AJ3540" s="1">
        <v>11.420999999999999</v>
      </c>
      <c r="AL3540" s="1">
        <v>1</v>
      </c>
      <c r="AM3540" s="1" t="s">
        <v>61</v>
      </c>
      <c r="AN3540" s="1" t="s">
        <v>41689</v>
      </c>
      <c r="AO3540" s="1" t="s">
        <v>77</v>
      </c>
      <c r="AP3540" s="1">
        <v>8.1000000000000003E-2</v>
      </c>
      <c r="AQ3540" s="1">
        <v>8.8156300000000007E-2</v>
      </c>
      <c r="AR3540" s="1">
        <v>66.063000000000002</v>
      </c>
      <c r="AS3540" s="1" t="s">
        <v>41690</v>
      </c>
      <c r="AT3540" s="1" t="s">
        <v>41691</v>
      </c>
      <c r="AU3540" s="1" t="s">
        <v>41692</v>
      </c>
      <c r="AV3540" s="1">
        <v>7</v>
      </c>
      <c r="AW3540" s="1">
        <v>2</v>
      </c>
      <c r="AX3540" s="1">
        <v>529.71876999999995</v>
      </c>
      <c r="AY3540" s="1">
        <v>-0.99497999999999998</v>
      </c>
      <c r="AZ3540" s="1">
        <v>245020</v>
      </c>
      <c r="BB3540" s="1">
        <v>0</v>
      </c>
      <c r="BC3540" s="1">
        <v>87784</v>
      </c>
      <c r="BD3540" s="1">
        <v>157240</v>
      </c>
      <c r="BE3540" s="1" t="s">
        <v>67</v>
      </c>
    </row>
    <row r="3541" spans="1:57">
      <c r="A3541" s="1">
        <v>3538</v>
      </c>
      <c r="B3541" s="1">
        <v>1476</v>
      </c>
      <c r="C3541" s="1">
        <v>452</v>
      </c>
      <c r="D3541" s="1">
        <v>452</v>
      </c>
      <c r="F3541" s="1">
        <v>1785</v>
      </c>
      <c r="G3541" s="1">
        <v>2177</v>
      </c>
      <c r="H3541" s="1">
        <v>6020</v>
      </c>
      <c r="I3541" s="1">
        <v>10021</v>
      </c>
      <c r="J3541" s="1" t="s">
        <v>32394</v>
      </c>
      <c r="K3541" s="1">
        <v>17887</v>
      </c>
      <c r="L3541" s="1">
        <v>6019</v>
      </c>
      <c r="M3541" s="1">
        <v>10020</v>
      </c>
      <c r="N3541" s="1" t="s">
        <v>32398</v>
      </c>
      <c r="O3541" s="1">
        <v>18066</v>
      </c>
      <c r="P3541" s="1" t="s">
        <v>29983</v>
      </c>
      <c r="Q3541" s="1" t="s">
        <v>29984</v>
      </c>
      <c r="R3541" s="1" t="s">
        <v>29984</v>
      </c>
      <c r="S3541" s="1" t="s">
        <v>14901</v>
      </c>
      <c r="T3541" s="1" t="s">
        <v>14902</v>
      </c>
      <c r="U3541" s="3" t="s">
        <v>29985</v>
      </c>
      <c r="V3541" s="1" t="s">
        <v>14904</v>
      </c>
      <c r="W3541" s="1">
        <v>1</v>
      </c>
      <c r="X3541" s="1">
        <v>39.831200000000003</v>
      </c>
      <c r="Y3541" s="1">
        <v>1</v>
      </c>
      <c r="Z3541" s="1">
        <v>39.831200000000003</v>
      </c>
      <c r="AA3541" s="1">
        <v>0.397677</v>
      </c>
      <c r="AB3541" s="1">
        <v>39.831000000000003</v>
      </c>
      <c r="AG3541" s="1">
        <v>1</v>
      </c>
      <c r="AH3541" s="1">
        <v>73.947999999999993</v>
      </c>
      <c r="AI3541" s="1">
        <v>0.10616299999999999</v>
      </c>
      <c r="AJ3541" s="1">
        <v>73.947999999999993</v>
      </c>
      <c r="AL3541" s="1">
        <v>1</v>
      </c>
      <c r="AM3541" s="1" t="s">
        <v>61</v>
      </c>
      <c r="AN3541" s="1" t="s">
        <v>29986</v>
      </c>
      <c r="AO3541" s="1" t="s">
        <v>2009</v>
      </c>
      <c r="AP3541" s="1">
        <v>2.0747999999999999E-2</v>
      </c>
      <c r="AQ3541" s="1">
        <v>0.10616299999999999</v>
      </c>
      <c r="AR3541" s="1">
        <v>73.947999999999993</v>
      </c>
      <c r="AS3541" s="1" t="s">
        <v>29987</v>
      </c>
      <c r="AT3541" s="1" t="s">
        <v>29988</v>
      </c>
      <c r="AU3541" s="1" t="s">
        <v>41693</v>
      </c>
      <c r="AV3541" s="1">
        <v>2</v>
      </c>
      <c r="AW3541" s="1">
        <v>2</v>
      </c>
      <c r="AX3541" s="1">
        <v>424.23808000000002</v>
      </c>
      <c r="AY3541" s="1">
        <v>1.248</v>
      </c>
      <c r="AZ3541" s="1">
        <v>218770</v>
      </c>
      <c r="BB3541" s="1">
        <v>101680</v>
      </c>
      <c r="BC3541" s="1">
        <v>0</v>
      </c>
      <c r="BD3541" s="1">
        <v>117090</v>
      </c>
      <c r="BE3541" s="1" t="s">
        <v>67</v>
      </c>
    </row>
    <row r="3542" spans="1:57">
      <c r="A3542" s="1">
        <v>3539</v>
      </c>
      <c r="B3542" s="1">
        <v>1477</v>
      </c>
      <c r="C3542" s="1">
        <v>57</v>
      </c>
      <c r="D3542" s="1">
        <v>57</v>
      </c>
      <c r="F3542" s="1">
        <v>2972</v>
      </c>
      <c r="G3542" s="1">
        <v>3667</v>
      </c>
      <c r="H3542" s="1">
        <v>10046</v>
      </c>
      <c r="I3542" s="1">
        <v>16264</v>
      </c>
      <c r="J3542" s="1" t="s">
        <v>32394</v>
      </c>
      <c r="K3542" s="1">
        <v>20711</v>
      </c>
      <c r="L3542" s="1">
        <v>10046</v>
      </c>
      <c r="M3542" s="1">
        <v>16264</v>
      </c>
      <c r="N3542" s="1" t="s">
        <v>32394</v>
      </c>
      <c r="O3542" s="1">
        <v>20711</v>
      </c>
      <c r="P3542" s="1" t="s">
        <v>29990</v>
      </c>
      <c r="Q3542" s="1" t="s">
        <v>29991</v>
      </c>
      <c r="R3542" s="1" t="s">
        <v>29991</v>
      </c>
      <c r="S3542" s="3" t="s">
        <v>29992</v>
      </c>
      <c r="T3542" s="1" t="s">
        <v>29993</v>
      </c>
      <c r="U3542" s="3" t="s">
        <v>29994</v>
      </c>
      <c r="V3542" s="1" t="s">
        <v>29995</v>
      </c>
      <c r="W3542" s="1">
        <v>1</v>
      </c>
      <c r="X3542" s="1">
        <v>65.521500000000003</v>
      </c>
      <c r="Y3542" s="1">
        <v>1</v>
      </c>
      <c r="Z3542" s="1">
        <v>65.521500000000003</v>
      </c>
      <c r="AA3542" s="1">
        <v>8.7845400000000004E-2</v>
      </c>
      <c r="AB3542" s="1">
        <v>73.335999999999999</v>
      </c>
      <c r="AL3542" s="1">
        <v>1</v>
      </c>
      <c r="AM3542" s="1" t="s">
        <v>61</v>
      </c>
      <c r="AN3542" s="1" t="s">
        <v>29996</v>
      </c>
      <c r="AO3542" s="1" t="s">
        <v>108</v>
      </c>
      <c r="AP3542" s="1">
        <v>0.11700000000000001</v>
      </c>
      <c r="AQ3542" s="1">
        <v>8.7845400000000004E-2</v>
      </c>
      <c r="AR3542" s="1">
        <v>73.335999999999999</v>
      </c>
      <c r="AS3542" s="1" t="s">
        <v>29997</v>
      </c>
      <c r="AT3542" s="1" t="s">
        <v>29998</v>
      </c>
      <c r="AU3542" s="1" t="s">
        <v>41694</v>
      </c>
      <c r="AV3542" s="1">
        <v>4</v>
      </c>
      <c r="AW3542" s="1">
        <v>3</v>
      </c>
      <c r="AX3542" s="1">
        <v>625.92677000000003</v>
      </c>
      <c r="AY3542" s="1">
        <v>-3.0226000000000002</v>
      </c>
      <c r="AZ3542" s="1">
        <v>53312</v>
      </c>
      <c r="BB3542" s="1">
        <v>53312</v>
      </c>
      <c r="BC3542" s="1">
        <v>0</v>
      </c>
      <c r="BD3542" s="1">
        <v>0</v>
      </c>
      <c r="BE3542" s="1" t="s">
        <v>67</v>
      </c>
    </row>
    <row r="3543" spans="1:57">
      <c r="A3543" s="1">
        <v>3540</v>
      </c>
      <c r="B3543" s="1">
        <v>1478</v>
      </c>
      <c r="C3543" s="1">
        <v>13</v>
      </c>
      <c r="D3543" s="1">
        <v>13</v>
      </c>
      <c r="F3543" s="1">
        <v>2771</v>
      </c>
      <c r="G3543" s="1">
        <v>3421</v>
      </c>
      <c r="H3543" s="1">
        <v>9389</v>
      </c>
      <c r="I3543" s="1">
        <v>15229</v>
      </c>
      <c r="J3543" s="1" t="s">
        <v>32378</v>
      </c>
      <c r="K3543" s="1">
        <v>18611</v>
      </c>
      <c r="L3543" s="1">
        <v>9388</v>
      </c>
      <c r="M3543" s="1">
        <v>15228</v>
      </c>
      <c r="N3543" s="1" t="s">
        <v>32394</v>
      </c>
      <c r="O3543" s="1">
        <v>18255</v>
      </c>
      <c r="P3543" s="1" t="s">
        <v>30000</v>
      </c>
      <c r="Q3543" s="1" t="s">
        <v>30001</v>
      </c>
      <c r="R3543" s="1" t="s">
        <v>30001</v>
      </c>
      <c r="S3543" s="1" t="s">
        <v>30002</v>
      </c>
      <c r="T3543" s="1" t="s">
        <v>30003</v>
      </c>
      <c r="U3543" s="3" t="s">
        <v>30004</v>
      </c>
      <c r="V3543" s="1" t="s">
        <v>30005</v>
      </c>
      <c r="W3543" s="1">
        <v>0.99995999999999996</v>
      </c>
      <c r="X3543" s="1">
        <v>43.977899999999998</v>
      </c>
      <c r="Y3543" s="1">
        <v>0.99999499999999997</v>
      </c>
      <c r="Z3543" s="1">
        <v>53.325800000000001</v>
      </c>
      <c r="AA3543" s="1">
        <v>7.3743400000000001E-2</v>
      </c>
      <c r="AB3543" s="1">
        <v>83.328999999999994</v>
      </c>
      <c r="AC3543" s="1">
        <v>0.99995999999999996</v>
      </c>
      <c r="AD3543" s="1">
        <v>43.977899999999998</v>
      </c>
      <c r="AE3543" s="1">
        <v>0.25023600000000001</v>
      </c>
      <c r="AF3543" s="1">
        <v>53.024999999999999</v>
      </c>
      <c r="AG3543" s="1">
        <v>0.99989600000000001</v>
      </c>
      <c r="AH3543" s="1">
        <v>39.813899999999997</v>
      </c>
      <c r="AI3543" s="1">
        <v>0.25525599999999998</v>
      </c>
      <c r="AJ3543" s="1">
        <v>52.396000000000001</v>
      </c>
      <c r="AL3543" s="1">
        <v>1</v>
      </c>
      <c r="AM3543" s="1" t="s">
        <v>61</v>
      </c>
      <c r="AN3543" s="1" t="s">
        <v>30006</v>
      </c>
      <c r="AO3543" s="1" t="s">
        <v>3355</v>
      </c>
      <c r="AP3543" s="1">
        <v>3.192E-3</v>
      </c>
      <c r="AQ3543" s="1">
        <v>7.3743400000000001E-2</v>
      </c>
      <c r="AR3543" s="1">
        <v>83.328999999999994</v>
      </c>
      <c r="AS3543" s="1" t="s">
        <v>30007</v>
      </c>
      <c r="AT3543" s="1" t="s">
        <v>30008</v>
      </c>
      <c r="AU3543" s="1" t="s">
        <v>41695</v>
      </c>
      <c r="AV3543" s="1">
        <v>3</v>
      </c>
      <c r="AW3543" s="1">
        <v>2</v>
      </c>
      <c r="AX3543" s="1">
        <v>450.73316</v>
      </c>
      <c r="AY3543" s="1">
        <v>1.1961999999999999</v>
      </c>
      <c r="AZ3543" s="1">
        <v>594000</v>
      </c>
      <c r="BB3543" s="1">
        <v>180610</v>
      </c>
      <c r="BC3543" s="1">
        <v>211810</v>
      </c>
      <c r="BD3543" s="1">
        <v>201570</v>
      </c>
      <c r="BE3543" s="1" t="s">
        <v>67</v>
      </c>
    </row>
    <row r="3544" spans="1:57">
      <c r="A3544" s="1">
        <v>3541</v>
      </c>
      <c r="B3544" s="1">
        <v>1479</v>
      </c>
      <c r="C3544" s="1">
        <v>845</v>
      </c>
      <c r="D3544" s="1">
        <v>845</v>
      </c>
      <c r="F3544" s="1">
        <v>120</v>
      </c>
      <c r="G3544" s="1">
        <v>156</v>
      </c>
      <c r="H3544" s="1">
        <v>455</v>
      </c>
      <c r="I3544" s="1">
        <v>700</v>
      </c>
      <c r="J3544" s="1" t="s">
        <v>32378</v>
      </c>
      <c r="K3544" s="1">
        <v>6321</v>
      </c>
      <c r="L3544" s="1">
        <v>454</v>
      </c>
      <c r="M3544" s="1">
        <v>699</v>
      </c>
      <c r="N3544" s="1" t="s">
        <v>32394</v>
      </c>
      <c r="O3544" s="1">
        <v>6510</v>
      </c>
      <c r="P3544" s="3" t="s">
        <v>41696</v>
      </c>
      <c r="Q3544" s="1" t="s">
        <v>41697</v>
      </c>
      <c r="R3544" s="1" t="s">
        <v>41697</v>
      </c>
      <c r="S3544" s="3" t="s">
        <v>41698</v>
      </c>
      <c r="T3544" s="3" t="s">
        <v>41699</v>
      </c>
      <c r="U3544" s="3" t="s">
        <v>41700</v>
      </c>
      <c r="V3544" s="1" t="s">
        <v>41701</v>
      </c>
      <c r="W3544" s="1">
        <v>0.87102400000000002</v>
      </c>
      <c r="X3544" s="1">
        <v>7.2497999999999996</v>
      </c>
      <c r="Y3544" s="1">
        <v>0.44538100000000003</v>
      </c>
      <c r="Z3544" s="1">
        <v>-0.96894000000000002</v>
      </c>
      <c r="AA3544" s="1">
        <v>5.9715600000000001E-2</v>
      </c>
      <c r="AB3544" s="1">
        <v>72.015000000000001</v>
      </c>
      <c r="AC3544" s="1">
        <v>0.87102400000000002</v>
      </c>
      <c r="AD3544" s="1">
        <v>7.2497999999999996</v>
      </c>
      <c r="AE3544" s="1">
        <v>0.390212</v>
      </c>
      <c r="AF3544" s="1">
        <v>48.097000000000001</v>
      </c>
      <c r="AL3544" s="1">
        <v>3</v>
      </c>
      <c r="AM3544" s="1" t="s">
        <v>61</v>
      </c>
      <c r="AN3544" s="1" t="s">
        <v>41702</v>
      </c>
      <c r="AO3544" s="1" t="s">
        <v>294</v>
      </c>
      <c r="AP3544" s="1">
        <v>0.05</v>
      </c>
      <c r="AQ3544" s="1">
        <v>5.9715600000000001E-2</v>
      </c>
      <c r="AR3544" s="1">
        <v>72.015000000000001</v>
      </c>
      <c r="AS3544" s="1" t="s">
        <v>41703</v>
      </c>
      <c r="AT3544" s="1" t="s">
        <v>41704</v>
      </c>
      <c r="AU3544" s="1" t="s">
        <v>41705</v>
      </c>
      <c r="AV3544" s="1">
        <v>7</v>
      </c>
      <c r="AW3544" s="1">
        <v>2</v>
      </c>
      <c r="AX3544" s="1">
        <v>683.22987000000001</v>
      </c>
      <c r="AY3544" s="1">
        <v>0.13034000000000001</v>
      </c>
      <c r="AZ3544" s="1">
        <v>685640</v>
      </c>
      <c r="BB3544" s="1">
        <v>0</v>
      </c>
      <c r="BC3544" s="1">
        <v>685640</v>
      </c>
      <c r="BD3544" s="1">
        <v>0</v>
      </c>
      <c r="BE3544" s="1" t="s">
        <v>67</v>
      </c>
    </row>
    <row r="3545" spans="1:57">
      <c r="A3545" s="1">
        <v>3542</v>
      </c>
      <c r="B3545" s="1">
        <v>1479</v>
      </c>
      <c r="C3545" s="1">
        <v>847</v>
      </c>
      <c r="D3545" s="1">
        <v>847</v>
      </c>
      <c r="F3545" s="1">
        <v>120</v>
      </c>
      <c r="G3545" s="1">
        <v>156</v>
      </c>
      <c r="H3545" s="1">
        <v>455</v>
      </c>
      <c r="I3545" s="1">
        <v>700</v>
      </c>
      <c r="J3545" s="1" t="s">
        <v>32378</v>
      </c>
      <c r="K3545" s="1">
        <v>6321</v>
      </c>
      <c r="L3545" s="1">
        <v>454</v>
      </c>
      <c r="M3545" s="1">
        <v>699</v>
      </c>
      <c r="N3545" s="1" t="s">
        <v>32394</v>
      </c>
      <c r="O3545" s="1">
        <v>6510</v>
      </c>
      <c r="P3545" s="3" t="s">
        <v>41696</v>
      </c>
      <c r="Q3545" s="1" t="s">
        <v>41697</v>
      </c>
      <c r="R3545" s="1" t="s">
        <v>41697</v>
      </c>
      <c r="S3545" s="3" t="s">
        <v>41698</v>
      </c>
      <c r="T3545" s="3" t="s">
        <v>41699</v>
      </c>
      <c r="U3545" s="3" t="s">
        <v>41700</v>
      </c>
      <c r="V3545" s="1" t="s">
        <v>41701</v>
      </c>
      <c r="W3545" s="1">
        <v>0.99998900000000002</v>
      </c>
      <c r="X3545" s="1">
        <v>48.096600000000002</v>
      </c>
      <c r="Y3545" s="1">
        <v>0.99999800000000005</v>
      </c>
      <c r="Z3545" s="1">
        <v>54.334899999999998</v>
      </c>
      <c r="AA3545" s="1">
        <v>5.9715600000000001E-2</v>
      </c>
      <c r="AB3545" s="1">
        <v>72.015000000000001</v>
      </c>
      <c r="AC3545" s="1">
        <v>0.99998900000000002</v>
      </c>
      <c r="AD3545" s="1">
        <v>48.096600000000002</v>
      </c>
      <c r="AE3545" s="1">
        <v>0.390212</v>
      </c>
      <c r="AF3545" s="1">
        <v>48.097000000000001</v>
      </c>
      <c r="AL3545" s="1">
        <v>3</v>
      </c>
      <c r="AM3545" s="1" t="s">
        <v>61</v>
      </c>
      <c r="AN3545" s="1" t="s">
        <v>41706</v>
      </c>
      <c r="AO3545" s="1" t="s">
        <v>3487</v>
      </c>
      <c r="AP3545" s="1">
        <v>5.7000000000000002E-3</v>
      </c>
      <c r="AQ3545" s="1">
        <v>5.9715600000000001E-2</v>
      </c>
      <c r="AR3545" s="1">
        <v>72.015000000000001</v>
      </c>
      <c r="AS3545" s="1" t="s">
        <v>41703</v>
      </c>
      <c r="AT3545" s="1" t="s">
        <v>41704</v>
      </c>
      <c r="AU3545" s="1" t="s">
        <v>41705</v>
      </c>
      <c r="AV3545" s="1">
        <v>9</v>
      </c>
      <c r="AW3545" s="1">
        <v>2</v>
      </c>
      <c r="AX3545" s="1">
        <v>683.22987000000001</v>
      </c>
      <c r="AY3545" s="1">
        <v>0.13034000000000001</v>
      </c>
      <c r="AZ3545" s="1">
        <v>1532600</v>
      </c>
      <c r="BB3545" s="1">
        <v>846940</v>
      </c>
      <c r="BC3545" s="1">
        <v>685640</v>
      </c>
      <c r="BD3545" s="1">
        <v>0</v>
      </c>
      <c r="BE3545" s="1" t="s">
        <v>67</v>
      </c>
    </row>
    <row r="3546" spans="1:57">
      <c r="A3546" s="1">
        <v>3543</v>
      </c>
      <c r="B3546" s="1">
        <v>1480</v>
      </c>
      <c r="C3546" s="1">
        <v>172</v>
      </c>
      <c r="D3546" s="1">
        <v>172</v>
      </c>
      <c r="F3546" s="1">
        <v>528</v>
      </c>
      <c r="G3546" s="1">
        <v>647</v>
      </c>
      <c r="H3546" s="1">
        <v>1811</v>
      </c>
      <c r="I3546" s="1">
        <v>2818</v>
      </c>
      <c r="J3546" s="1" t="s">
        <v>32394</v>
      </c>
      <c r="K3546" s="1">
        <v>9876</v>
      </c>
      <c r="L3546" s="1">
        <v>1811</v>
      </c>
      <c r="M3546" s="1">
        <v>2818</v>
      </c>
      <c r="N3546" s="1" t="s">
        <v>32394</v>
      </c>
      <c r="O3546" s="1">
        <v>9876</v>
      </c>
      <c r="P3546" s="1" t="s">
        <v>41707</v>
      </c>
      <c r="Q3546" s="1" t="s">
        <v>41707</v>
      </c>
      <c r="R3546" s="1" t="s">
        <v>41707</v>
      </c>
      <c r="S3546" s="1" t="s">
        <v>41708</v>
      </c>
      <c r="T3546" s="1" t="s">
        <v>41709</v>
      </c>
      <c r="U3546" s="3" t="s">
        <v>41710</v>
      </c>
      <c r="V3546" s="1" t="s">
        <v>41711</v>
      </c>
      <c r="W3546" s="1">
        <v>0.99965700000000002</v>
      </c>
      <c r="X3546" s="1">
        <v>34.644300000000001</v>
      </c>
      <c r="Y3546" s="1">
        <v>0.99965700000000002</v>
      </c>
      <c r="Z3546" s="1">
        <v>34.644300000000001</v>
      </c>
      <c r="AA3546" s="1">
        <v>0.118266</v>
      </c>
      <c r="AB3546" s="1">
        <v>66.043000000000006</v>
      </c>
      <c r="AL3546" s="1">
        <v>3</v>
      </c>
      <c r="AM3546" s="1" t="s">
        <v>61</v>
      </c>
      <c r="AN3546" s="1" t="s">
        <v>41712</v>
      </c>
      <c r="AO3546" s="1" t="s">
        <v>1666</v>
      </c>
      <c r="AP3546" s="1">
        <v>3.192E-3</v>
      </c>
      <c r="AQ3546" s="1">
        <v>0.118266</v>
      </c>
      <c r="AR3546" s="1">
        <v>66.043000000000006</v>
      </c>
      <c r="AS3546" s="1" t="s">
        <v>41713</v>
      </c>
      <c r="AT3546" s="1" t="s">
        <v>41714</v>
      </c>
      <c r="AU3546" s="1" t="s">
        <v>41715</v>
      </c>
      <c r="AV3546" s="1">
        <v>3</v>
      </c>
      <c r="AW3546" s="1">
        <v>2</v>
      </c>
      <c r="AX3546" s="1">
        <v>778.77157</v>
      </c>
      <c r="AY3546" s="1">
        <v>2.7652000000000001</v>
      </c>
      <c r="AZ3546" s="1">
        <v>64677</v>
      </c>
      <c r="BB3546" s="1">
        <v>64677</v>
      </c>
      <c r="BC3546" s="1">
        <v>0</v>
      </c>
      <c r="BD3546" s="1">
        <v>0</v>
      </c>
      <c r="BE3546" s="1" t="s">
        <v>67</v>
      </c>
    </row>
    <row r="3547" spans="1:57">
      <c r="A3547" s="1">
        <v>3544</v>
      </c>
      <c r="B3547" s="1">
        <v>1480</v>
      </c>
      <c r="C3547" s="1">
        <v>173</v>
      </c>
      <c r="D3547" s="1">
        <v>173</v>
      </c>
      <c r="F3547" s="1">
        <v>528</v>
      </c>
      <c r="G3547" s="1">
        <v>647</v>
      </c>
      <c r="H3547" s="1">
        <v>1811</v>
      </c>
      <c r="I3547" s="1">
        <v>2818</v>
      </c>
      <c r="J3547" s="1" t="s">
        <v>32394</v>
      </c>
      <c r="K3547" s="1">
        <v>9876</v>
      </c>
      <c r="L3547" s="1">
        <v>1811</v>
      </c>
      <c r="M3547" s="1">
        <v>2818</v>
      </c>
      <c r="N3547" s="1" t="s">
        <v>32394</v>
      </c>
      <c r="O3547" s="1">
        <v>9876</v>
      </c>
      <c r="P3547" s="1" t="s">
        <v>41707</v>
      </c>
      <c r="Q3547" s="1" t="s">
        <v>41707</v>
      </c>
      <c r="R3547" s="1" t="s">
        <v>41707</v>
      </c>
      <c r="S3547" s="1" t="s">
        <v>41708</v>
      </c>
      <c r="T3547" s="1" t="s">
        <v>41709</v>
      </c>
      <c r="U3547" s="3" t="s">
        <v>41710</v>
      </c>
      <c r="V3547" s="1" t="s">
        <v>41711</v>
      </c>
      <c r="W3547" s="1">
        <v>0.99965700000000002</v>
      </c>
      <c r="X3547" s="1">
        <v>34.644300000000001</v>
      </c>
      <c r="Y3547" s="1">
        <v>0.99965700000000002</v>
      </c>
      <c r="Z3547" s="1">
        <v>34.644300000000001</v>
      </c>
      <c r="AA3547" s="1">
        <v>0.118266</v>
      </c>
      <c r="AB3547" s="1">
        <v>66.043000000000006</v>
      </c>
      <c r="AL3547" s="1">
        <v>3</v>
      </c>
      <c r="AM3547" s="1" t="s">
        <v>61</v>
      </c>
      <c r="AN3547" s="1" t="s">
        <v>41716</v>
      </c>
      <c r="AQ3547" s="1">
        <v>0.118266</v>
      </c>
      <c r="AR3547" s="1">
        <v>66.043000000000006</v>
      </c>
      <c r="AS3547" s="1" t="s">
        <v>41713</v>
      </c>
      <c r="AT3547" s="1" t="s">
        <v>41714</v>
      </c>
      <c r="AU3547" s="1" t="s">
        <v>41715</v>
      </c>
      <c r="AV3547" s="1">
        <v>4</v>
      </c>
      <c r="AW3547" s="1">
        <v>2</v>
      </c>
      <c r="AX3547" s="1">
        <v>778.77157</v>
      </c>
      <c r="AY3547" s="1">
        <v>2.7652000000000001</v>
      </c>
      <c r="AZ3547" s="1">
        <v>64677</v>
      </c>
      <c r="BB3547" s="1">
        <v>64677</v>
      </c>
      <c r="BC3547" s="1">
        <v>0</v>
      </c>
      <c r="BD3547" s="1">
        <v>0</v>
      </c>
      <c r="BE3547" s="1" t="s">
        <v>67</v>
      </c>
    </row>
    <row r="3548" spans="1:57">
      <c r="A3548" s="1">
        <v>3545</v>
      </c>
      <c r="B3548" s="1">
        <v>1482</v>
      </c>
      <c r="C3548" s="1">
        <v>1153</v>
      </c>
      <c r="D3548" s="1">
        <v>1153</v>
      </c>
      <c r="F3548" s="1">
        <v>628</v>
      </c>
      <c r="G3548" s="1">
        <v>772</v>
      </c>
      <c r="H3548" s="1">
        <v>2144</v>
      </c>
      <c r="I3548" s="1">
        <v>3343</v>
      </c>
      <c r="J3548" s="1" t="s">
        <v>32378</v>
      </c>
      <c r="K3548" s="1">
        <v>13807</v>
      </c>
      <c r="L3548" s="1">
        <v>2144</v>
      </c>
      <c r="M3548" s="1">
        <v>3343</v>
      </c>
      <c r="N3548" s="1" t="s">
        <v>32378</v>
      </c>
      <c r="O3548" s="1">
        <v>13807</v>
      </c>
      <c r="P3548" s="1" t="s">
        <v>41717</v>
      </c>
      <c r="Q3548" s="1" t="s">
        <v>41718</v>
      </c>
      <c r="R3548" s="1" t="s">
        <v>41718</v>
      </c>
      <c r="S3548" s="1" t="s">
        <v>41719</v>
      </c>
      <c r="T3548" s="1" t="s">
        <v>41720</v>
      </c>
      <c r="U3548" s="3" t="s">
        <v>41721</v>
      </c>
      <c r="V3548" s="1" t="s">
        <v>41722</v>
      </c>
      <c r="W3548" s="1">
        <v>0.863456</v>
      </c>
      <c r="X3548" s="1">
        <v>8.0096699999999998</v>
      </c>
      <c r="AC3548" s="1">
        <v>0.863456</v>
      </c>
      <c r="AD3548" s="1">
        <v>8.0096699999999998</v>
      </c>
      <c r="AE3548" s="1">
        <v>0.119064</v>
      </c>
      <c r="AF3548" s="1">
        <v>61.951000000000001</v>
      </c>
      <c r="AL3548" s="1">
        <v>1</v>
      </c>
      <c r="AM3548" s="1" t="s">
        <v>61</v>
      </c>
      <c r="AN3548" s="1" t="s">
        <v>41723</v>
      </c>
      <c r="AQ3548" s="1">
        <v>0.119064</v>
      </c>
      <c r="AR3548" s="1">
        <v>61.951000000000001</v>
      </c>
      <c r="AS3548" s="1" t="s">
        <v>41724</v>
      </c>
      <c r="AT3548" s="1" t="s">
        <v>41725</v>
      </c>
      <c r="AU3548" s="1" t="s">
        <v>41726</v>
      </c>
      <c r="AV3548" s="1">
        <v>4</v>
      </c>
      <c r="AW3548" s="1">
        <v>2</v>
      </c>
      <c r="AX3548" s="1">
        <v>669.27410999999995</v>
      </c>
      <c r="AY3548" s="1">
        <v>0.66246000000000005</v>
      </c>
      <c r="AZ3548" s="1">
        <v>4215500</v>
      </c>
      <c r="BB3548" s="1">
        <v>0</v>
      </c>
      <c r="BC3548" s="1">
        <v>4215500</v>
      </c>
      <c r="BD3548" s="1">
        <v>0</v>
      </c>
      <c r="BE3548" s="1" t="s">
        <v>67</v>
      </c>
    </row>
    <row r="3549" spans="1:57">
      <c r="A3549" s="1">
        <v>3546</v>
      </c>
      <c r="B3549" s="1">
        <v>1483</v>
      </c>
      <c r="C3549" s="1">
        <v>44</v>
      </c>
      <c r="D3549" s="1">
        <v>44</v>
      </c>
      <c r="F3549" s="1">
        <v>2987</v>
      </c>
      <c r="G3549" s="1">
        <v>3684</v>
      </c>
      <c r="H3549" s="1">
        <v>10100</v>
      </c>
      <c r="I3549" s="1">
        <v>16353</v>
      </c>
      <c r="J3549" s="1" t="s">
        <v>32378</v>
      </c>
      <c r="K3549" s="1">
        <v>12181</v>
      </c>
      <c r="L3549" s="1">
        <v>10100</v>
      </c>
      <c r="M3549" s="1">
        <v>16353</v>
      </c>
      <c r="N3549" s="1" t="s">
        <v>32378</v>
      </c>
      <c r="O3549" s="1">
        <v>12181</v>
      </c>
      <c r="P3549" s="1" t="s">
        <v>41727</v>
      </c>
      <c r="Q3549" s="1" t="s">
        <v>41728</v>
      </c>
      <c r="R3549" s="1" t="s">
        <v>41728</v>
      </c>
      <c r="S3549" s="1" t="s">
        <v>41729</v>
      </c>
      <c r="T3549" s="1" t="s">
        <v>41730</v>
      </c>
      <c r="U3549" s="1" t="s">
        <v>41731</v>
      </c>
      <c r="V3549" s="1" t="s">
        <v>41732</v>
      </c>
      <c r="W3549" s="1">
        <v>0.49983100000000003</v>
      </c>
      <c r="X3549" s="1">
        <v>0</v>
      </c>
      <c r="AC3549" s="1">
        <v>0.49983100000000003</v>
      </c>
      <c r="AD3549" s="1">
        <v>0</v>
      </c>
      <c r="AE3549" s="1">
        <v>0.11924999999999999</v>
      </c>
      <c r="AF3549" s="1">
        <v>63.838000000000001</v>
      </c>
      <c r="AL3549" s="1">
        <v>1</v>
      </c>
      <c r="AM3549" s="1" t="s">
        <v>61</v>
      </c>
      <c r="AN3549" s="1" t="s">
        <v>41733</v>
      </c>
      <c r="AQ3549" s="1">
        <v>0.11924999999999999</v>
      </c>
      <c r="AR3549" s="1">
        <v>63.838000000000001</v>
      </c>
      <c r="AS3549" s="1" t="s">
        <v>41734</v>
      </c>
      <c r="AT3549" s="1" t="s">
        <v>41735</v>
      </c>
      <c r="AU3549" s="1" t="s">
        <v>41736</v>
      </c>
      <c r="AV3549" s="1">
        <v>6</v>
      </c>
      <c r="AW3549" s="1">
        <v>2</v>
      </c>
      <c r="AX3549" s="1">
        <v>618.78463999999997</v>
      </c>
      <c r="AY3549" s="1">
        <v>0.33737</v>
      </c>
      <c r="AZ3549" s="1">
        <v>0</v>
      </c>
      <c r="BB3549" s="1">
        <v>0</v>
      </c>
      <c r="BC3549" s="1">
        <v>0</v>
      </c>
      <c r="BD3549" s="1">
        <v>0</v>
      </c>
      <c r="BE3549" s="1" t="s">
        <v>67</v>
      </c>
    </row>
    <row r="3550" spans="1:57">
      <c r="A3550" s="1">
        <v>3547</v>
      </c>
      <c r="B3550" s="1">
        <v>1485</v>
      </c>
      <c r="C3550" s="1">
        <v>276</v>
      </c>
      <c r="D3550" s="1">
        <v>276</v>
      </c>
      <c r="F3550" s="1">
        <v>283</v>
      </c>
      <c r="G3550" s="1">
        <v>350</v>
      </c>
      <c r="H3550" s="1">
        <v>1021</v>
      </c>
      <c r="I3550" s="1">
        <v>1594</v>
      </c>
      <c r="J3550" s="1" t="s">
        <v>32378</v>
      </c>
      <c r="K3550" s="1">
        <v>15879</v>
      </c>
      <c r="L3550" s="1">
        <v>1021</v>
      </c>
      <c r="M3550" s="1">
        <v>1594</v>
      </c>
      <c r="N3550" s="1" t="s">
        <v>32378</v>
      </c>
      <c r="O3550" s="1">
        <v>15879</v>
      </c>
      <c r="P3550" s="1" t="s">
        <v>41737</v>
      </c>
      <c r="Q3550" s="1" t="s">
        <v>41738</v>
      </c>
      <c r="R3550" s="1" t="s">
        <v>41738</v>
      </c>
      <c r="S3550" s="3" t="s">
        <v>41739</v>
      </c>
      <c r="T3550" s="1" t="s">
        <v>41740</v>
      </c>
      <c r="U3550" s="3" t="s">
        <v>41741</v>
      </c>
      <c r="V3550" s="1" t="s">
        <v>41742</v>
      </c>
      <c r="W3550" s="1">
        <v>0.99999899999999997</v>
      </c>
      <c r="X3550" s="1">
        <v>58.288499999999999</v>
      </c>
      <c r="AC3550" s="1">
        <v>0.99999899999999997</v>
      </c>
      <c r="AD3550" s="1">
        <v>58.288499999999999</v>
      </c>
      <c r="AE3550" s="1">
        <v>0.11404300000000001</v>
      </c>
      <c r="AF3550" s="1">
        <v>72.695999999999998</v>
      </c>
      <c r="AL3550" s="1">
        <v>3</v>
      </c>
      <c r="AM3550" s="1" t="s">
        <v>61</v>
      </c>
      <c r="AN3550" s="1" t="s">
        <v>41743</v>
      </c>
      <c r="AO3550" s="1" t="s">
        <v>472</v>
      </c>
      <c r="AP3550" s="1">
        <v>2.0747999999999999E-2</v>
      </c>
      <c r="AQ3550" s="1">
        <v>0.11404300000000001</v>
      </c>
      <c r="AR3550" s="1">
        <v>72.695999999999998</v>
      </c>
      <c r="AS3550" s="1" t="s">
        <v>41744</v>
      </c>
      <c r="AT3550" s="1" t="s">
        <v>41745</v>
      </c>
      <c r="AU3550" s="1" t="s">
        <v>41746</v>
      </c>
      <c r="AV3550" s="1">
        <v>2</v>
      </c>
      <c r="AW3550" s="1">
        <v>2</v>
      </c>
      <c r="AX3550" s="1">
        <v>959.85636999999997</v>
      </c>
      <c r="AY3550" s="1">
        <v>-3.3856999999999999</v>
      </c>
      <c r="AZ3550" s="1">
        <v>123300</v>
      </c>
      <c r="BB3550" s="1">
        <v>0</v>
      </c>
      <c r="BC3550" s="1">
        <v>123300</v>
      </c>
      <c r="BD3550" s="1">
        <v>0</v>
      </c>
      <c r="BE3550" s="1" t="s">
        <v>67</v>
      </c>
    </row>
    <row r="3551" spans="1:57">
      <c r="A3551" s="1">
        <v>3548</v>
      </c>
      <c r="B3551" s="1">
        <v>1485</v>
      </c>
      <c r="C3551" s="1">
        <v>285</v>
      </c>
      <c r="D3551" s="1">
        <v>285</v>
      </c>
      <c r="F3551" s="1">
        <v>283</v>
      </c>
      <c r="G3551" s="1">
        <v>350</v>
      </c>
      <c r="H3551" s="1">
        <v>1021</v>
      </c>
      <c r="I3551" s="1">
        <v>1594</v>
      </c>
      <c r="J3551" s="1" t="s">
        <v>32378</v>
      </c>
      <c r="K3551" s="1">
        <v>15879</v>
      </c>
      <c r="L3551" s="1">
        <v>1021</v>
      </c>
      <c r="M3551" s="1">
        <v>1594</v>
      </c>
      <c r="N3551" s="1" t="s">
        <v>32378</v>
      </c>
      <c r="O3551" s="1">
        <v>15879</v>
      </c>
      <c r="P3551" s="1" t="s">
        <v>41737</v>
      </c>
      <c r="Q3551" s="1" t="s">
        <v>41738</v>
      </c>
      <c r="R3551" s="1" t="s">
        <v>41738</v>
      </c>
      <c r="S3551" s="3" t="s">
        <v>41739</v>
      </c>
      <c r="T3551" s="1" t="s">
        <v>41740</v>
      </c>
      <c r="U3551" s="3" t="s">
        <v>41741</v>
      </c>
      <c r="V3551" s="1" t="s">
        <v>41742</v>
      </c>
      <c r="W3551" s="1">
        <v>0.56030800000000003</v>
      </c>
      <c r="X3551" s="1">
        <v>0.88602000000000003</v>
      </c>
      <c r="AC3551" s="1">
        <v>0.56030800000000003</v>
      </c>
      <c r="AD3551" s="1">
        <v>0.88602000000000003</v>
      </c>
      <c r="AE3551" s="1">
        <v>0.11404300000000001</v>
      </c>
      <c r="AF3551" s="1">
        <v>72.695999999999998</v>
      </c>
      <c r="AL3551" s="1">
        <v>3</v>
      </c>
      <c r="AM3551" s="1" t="s">
        <v>61</v>
      </c>
      <c r="AN3551" s="1" t="s">
        <v>41747</v>
      </c>
      <c r="AQ3551" s="1">
        <v>0.11404300000000001</v>
      </c>
      <c r="AR3551" s="1">
        <v>72.695999999999998</v>
      </c>
      <c r="AS3551" s="1" t="s">
        <v>41744</v>
      </c>
      <c r="AT3551" s="1" t="s">
        <v>41745</v>
      </c>
      <c r="AU3551" s="1" t="s">
        <v>41746</v>
      </c>
      <c r="AV3551" s="1">
        <v>11</v>
      </c>
      <c r="AW3551" s="1">
        <v>2</v>
      </c>
      <c r="AX3551" s="1">
        <v>959.85636999999997</v>
      </c>
      <c r="AY3551" s="1">
        <v>-3.3856999999999999</v>
      </c>
      <c r="AZ3551" s="1">
        <v>123300</v>
      </c>
      <c r="BB3551" s="1">
        <v>0</v>
      </c>
      <c r="BC3551" s="1">
        <v>123300</v>
      </c>
      <c r="BD3551" s="1">
        <v>0</v>
      </c>
      <c r="BE3551" s="1" t="s">
        <v>67</v>
      </c>
    </row>
    <row r="3552" spans="1:57">
      <c r="A3552" s="1">
        <v>3549</v>
      </c>
      <c r="B3552" s="1">
        <v>1487</v>
      </c>
      <c r="C3552" s="1">
        <v>291</v>
      </c>
      <c r="D3552" s="1">
        <v>291</v>
      </c>
      <c r="F3552" s="1">
        <v>423</v>
      </c>
      <c r="G3552" s="1">
        <v>520</v>
      </c>
      <c r="H3552" s="1">
        <v>1497</v>
      </c>
      <c r="I3552" s="1">
        <v>2328</v>
      </c>
      <c r="J3552" s="1" t="s">
        <v>32394</v>
      </c>
      <c r="K3552" s="1">
        <v>35365</v>
      </c>
      <c r="L3552" s="1">
        <v>1497</v>
      </c>
      <c r="M3552" s="1">
        <v>2328</v>
      </c>
      <c r="N3552" s="1" t="s">
        <v>32394</v>
      </c>
      <c r="O3552" s="1">
        <v>35365</v>
      </c>
      <c r="P3552" s="1" t="s">
        <v>30049</v>
      </c>
      <c r="Q3552" s="1" t="s">
        <v>30050</v>
      </c>
      <c r="R3552" s="1" t="s">
        <v>30050</v>
      </c>
      <c r="S3552" s="1" t="s">
        <v>30051</v>
      </c>
      <c r="T3552" s="1" t="s">
        <v>30052</v>
      </c>
      <c r="U3552" s="1" t="s">
        <v>30053</v>
      </c>
      <c r="V3552" s="1" t="s">
        <v>30054</v>
      </c>
      <c r="W3552" s="1">
        <v>0.99999000000000005</v>
      </c>
      <c r="X3552" s="1">
        <v>52.856900000000003</v>
      </c>
      <c r="Y3552" s="1">
        <v>0.99999000000000005</v>
      </c>
      <c r="Z3552" s="1">
        <v>52.856900000000003</v>
      </c>
      <c r="AA3552" s="1">
        <v>9.1539200000000001E-2</v>
      </c>
      <c r="AB3552" s="1">
        <v>82.527000000000001</v>
      </c>
      <c r="AL3552" s="1">
        <v>3</v>
      </c>
      <c r="AM3552" s="1" t="s">
        <v>61</v>
      </c>
      <c r="AN3552" s="1" t="s">
        <v>30055</v>
      </c>
      <c r="AQ3552" s="1">
        <v>9.1539200000000001E-2</v>
      </c>
      <c r="AR3552" s="1">
        <v>82.527000000000001</v>
      </c>
      <c r="AS3552" s="1" t="s">
        <v>30056</v>
      </c>
      <c r="AT3552" s="1" t="s">
        <v>41748</v>
      </c>
      <c r="AU3552" s="1" t="s">
        <v>41749</v>
      </c>
      <c r="AV3552" s="1">
        <v>5</v>
      </c>
      <c r="AW3552" s="1">
        <v>3</v>
      </c>
      <c r="AX3552" s="1">
        <v>858.69383000000005</v>
      </c>
      <c r="AY3552" s="1">
        <v>1.6423000000000001</v>
      </c>
      <c r="AZ3552" s="1">
        <v>96503</v>
      </c>
      <c r="BB3552" s="1">
        <v>96503</v>
      </c>
      <c r="BC3552" s="1">
        <v>0</v>
      </c>
      <c r="BD3552" s="1">
        <v>0</v>
      </c>
      <c r="BE3552" s="1" t="s">
        <v>67</v>
      </c>
    </row>
    <row r="3553" spans="1:57">
      <c r="A3553" s="1">
        <v>3550</v>
      </c>
      <c r="B3553" s="1">
        <v>1487</v>
      </c>
      <c r="C3553" s="1">
        <v>300</v>
      </c>
      <c r="D3553" s="1">
        <v>300</v>
      </c>
      <c r="F3553" s="1">
        <v>423</v>
      </c>
      <c r="G3553" s="1">
        <v>520</v>
      </c>
      <c r="H3553" s="1">
        <v>1497</v>
      </c>
      <c r="I3553" s="1">
        <v>2328</v>
      </c>
      <c r="J3553" s="1" t="s">
        <v>32394</v>
      </c>
      <c r="K3553" s="1">
        <v>35365</v>
      </c>
      <c r="L3553" s="1">
        <v>1497</v>
      </c>
      <c r="M3553" s="1">
        <v>2328</v>
      </c>
      <c r="N3553" s="1" t="s">
        <v>32394</v>
      </c>
      <c r="O3553" s="1">
        <v>35365</v>
      </c>
      <c r="P3553" s="1" t="s">
        <v>30049</v>
      </c>
      <c r="Q3553" s="1" t="s">
        <v>30050</v>
      </c>
      <c r="R3553" s="1" t="s">
        <v>30050</v>
      </c>
      <c r="S3553" s="1" t="s">
        <v>30051</v>
      </c>
      <c r="T3553" s="1" t="s">
        <v>30052</v>
      </c>
      <c r="U3553" s="1" t="s">
        <v>30053</v>
      </c>
      <c r="V3553" s="1" t="s">
        <v>30054</v>
      </c>
      <c r="W3553" s="1">
        <v>0.85534299999999996</v>
      </c>
      <c r="X3553" s="1">
        <v>7.2374400000000003</v>
      </c>
      <c r="Y3553" s="1">
        <v>0.85534299999999996</v>
      </c>
      <c r="Z3553" s="1">
        <v>7.2374400000000003</v>
      </c>
      <c r="AA3553" s="1">
        <v>9.1539200000000001E-2</v>
      </c>
      <c r="AB3553" s="1">
        <v>82.527000000000001</v>
      </c>
      <c r="AL3553" s="1">
        <v>3</v>
      </c>
      <c r="AM3553" s="1" t="s">
        <v>61</v>
      </c>
      <c r="AN3553" s="1" t="s">
        <v>30059</v>
      </c>
      <c r="AQ3553" s="1">
        <v>9.1539200000000001E-2</v>
      </c>
      <c r="AR3553" s="1">
        <v>82.527000000000001</v>
      </c>
      <c r="AS3553" s="1" t="s">
        <v>30056</v>
      </c>
      <c r="AT3553" s="1" t="s">
        <v>41748</v>
      </c>
      <c r="AU3553" s="1" t="s">
        <v>41749</v>
      </c>
      <c r="AV3553" s="1">
        <v>14</v>
      </c>
      <c r="AW3553" s="1">
        <v>3</v>
      </c>
      <c r="AX3553" s="1">
        <v>858.69383000000005</v>
      </c>
      <c r="AY3553" s="1">
        <v>1.6423000000000001</v>
      </c>
      <c r="AZ3553" s="1">
        <v>96503</v>
      </c>
      <c r="BB3553" s="1">
        <v>96503</v>
      </c>
      <c r="BC3553" s="1">
        <v>0</v>
      </c>
      <c r="BD3553" s="1">
        <v>0</v>
      </c>
      <c r="BE3553" s="1" t="s">
        <v>67</v>
      </c>
    </row>
    <row r="3554" spans="1:57">
      <c r="A3554" s="1">
        <v>3551</v>
      </c>
      <c r="B3554" s="1">
        <v>1487</v>
      </c>
      <c r="C3554" s="1">
        <v>305</v>
      </c>
      <c r="D3554" s="1">
        <v>305</v>
      </c>
      <c r="F3554" s="1">
        <v>423</v>
      </c>
      <c r="G3554" s="1">
        <v>520</v>
      </c>
      <c r="H3554" s="1">
        <v>1497</v>
      </c>
      <c r="I3554" s="1">
        <v>2328</v>
      </c>
      <c r="J3554" s="1" t="s">
        <v>32394</v>
      </c>
      <c r="K3554" s="1">
        <v>35365</v>
      </c>
      <c r="L3554" s="1">
        <v>1497</v>
      </c>
      <c r="M3554" s="1">
        <v>2328</v>
      </c>
      <c r="N3554" s="1" t="s">
        <v>32394</v>
      </c>
      <c r="O3554" s="1">
        <v>35365</v>
      </c>
      <c r="P3554" s="1" t="s">
        <v>30049</v>
      </c>
      <c r="Q3554" s="1" t="s">
        <v>30050</v>
      </c>
      <c r="R3554" s="1" t="s">
        <v>30050</v>
      </c>
      <c r="S3554" s="1" t="s">
        <v>30051</v>
      </c>
      <c r="T3554" s="1" t="s">
        <v>30052</v>
      </c>
      <c r="U3554" s="1" t="s">
        <v>30053</v>
      </c>
      <c r="V3554" s="1" t="s">
        <v>30054</v>
      </c>
      <c r="W3554" s="1">
        <v>0.70651799999999998</v>
      </c>
      <c r="X3554" s="1">
        <v>6.4471299999999996</v>
      </c>
      <c r="Y3554" s="1">
        <v>0.70651799999999998</v>
      </c>
      <c r="Z3554" s="1">
        <v>6.4471299999999996</v>
      </c>
      <c r="AA3554" s="1">
        <v>9.1539200000000001E-2</v>
      </c>
      <c r="AB3554" s="1">
        <v>82.527000000000001</v>
      </c>
      <c r="AL3554" s="1">
        <v>3</v>
      </c>
      <c r="AM3554" s="1" t="s">
        <v>61</v>
      </c>
      <c r="AN3554" s="1" t="s">
        <v>30060</v>
      </c>
      <c r="AQ3554" s="1">
        <v>9.1539200000000001E-2</v>
      </c>
      <c r="AR3554" s="1">
        <v>82.527000000000001</v>
      </c>
      <c r="AS3554" s="1" t="s">
        <v>30056</v>
      </c>
      <c r="AT3554" s="1" t="s">
        <v>41748</v>
      </c>
      <c r="AU3554" s="1" t="s">
        <v>41749</v>
      </c>
      <c r="AV3554" s="1">
        <v>19</v>
      </c>
      <c r="AW3554" s="1">
        <v>3</v>
      </c>
      <c r="AX3554" s="1">
        <v>858.69383000000005</v>
      </c>
      <c r="AY3554" s="1">
        <v>1.6423000000000001</v>
      </c>
      <c r="AZ3554" s="1">
        <v>96503</v>
      </c>
      <c r="BB3554" s="1">
        <v>96503</v>
      </c>
      <c r="BC3554" s="1">
        <v>0</v>
      </c>
      <c r="BD3554" s="1">
        <v>0</v>
      </c>
      <c r="BE3554" s="1" t="s">
        <v>67</v>
      </c>
    </row>
    <row r="3555" spans="1:57">
      <c r="A3555" s="1">
        <v>3552</v>
      </c>
      <c r="B3555" s="1">
        <v>1488</v>
      </c>
      <c r="C3555" s="1">
        <v>782</v>
      </c>
      <c r="D3555" s="1">
        <v>782</v>
      </c>
      <c r="F3555" s="1">
        <v>1441</v>
      </c>
      <c r="G3555" s="1">
        <v>1764</v>
      </c>
      <c r="H3555" s="1">
        <v>5001</v>
      </c>
      <c r="I3555" s="1">
        <v>8555</v>
      </c>
      <c r="J3555" s="1" t="s">
        <v>32378</v>
      </c>
      <c r="K3555" s="1">
        <v>16507</v>
      </c>
      <c r="L3555" s="1">
        <v>5001</v>
      </c>
      <c r="M3555" s="1">
        <v>8555</v>
      </c>
      <c r="N3555" s="1" t="s">
        <v>32378</v>
      </c>
      <c r="O3555" s="1">
        <v>16507</v>
      </c>
      <c r="P3555" s="1" t="s">
        <v>41750</v>
      </c>
      <c r="Q3555" s="1" t="s">
        <v>41751</v>
      </c>
      <c r="R3555" s="1" t="s">
        <v>41751</v>
      </c>
      <c r="S3555" s="1" t="s">
        <v>41752</v>
      </c>
      <c r="T3555" s="1" t="s">
        <v>41753</v>
      </c>
      <c r="U3555" s="3" t="s">
        <v>41754</v>
      </c>
      <c r="V3555" s="1" t="s">
        <v>41755</v>
      </c>
      <c r="W3555" s="1">
        <v>0.98741900000000005</v>
      </c>
      <c r="X3555" s="1">
        <v>18.255299999999998</v>
      </c>
      <c r="AC3555" s="1">
        <v>0.98741900000000005</v>
      </c>
      <c r="AD3555" s="1">
        <v>18.255299999999998</v>
      </c>
      <c r="AE3555" s="1">
        <v>4.4702699999999998E-2</v>
      </c>
      <c r="AF3555" s="1">
        <v>90.25</v>
      </c>
      <c r="AL3555" s="1">
        <v>2</v>
      </c>
      <c r="AM3555" s="1" t="s">
        <v>61</v>
      </c>
      <c r="AN3555" s="1" t="s">
        <v>41756</v>
      </c>
      <c r="AQ3555" s="1">
        <v>4.4702699999999998E-2</v>
      </c>
      <c r="AR3555" s="1">
        <v>90.25</v>
      </c>
      <c r="AS3555" s="1" t="s">
        <v>41757</v>
      </c>
      <c r="AT3555" s="1" t="s">
        <v>41758</v>
      </c>
      <c r="AU3555" s="1" t="s">
        <v>41759</v>
      </c>
      <c r="AV3555" s="1">
        <v>5</v>
      </c>
      <c r="AW3555" s="1">
        <v>3</v>
      </c>
      <c r="AX3555" s="1">
        <v>859.02720999999997</v>
      </c>
      <c r="AY3555" s="1">
        <v>-1.6185</v>
      </c>
      <c r="AZ3555" s="1">
        <v>1311200</v>
      </c>
      <c r="BB3555" s="1">
        <v>0</v>
      </c>
      <c r="BC3555" s="1">
        <v>1311200</v>
      </c>
      <c r="BD3555" s="1">
        <v>0</v>
      </c>
      <c r="BE3555" s="1" t="s">
        <v>67</v>
      </c>
    </row>
    <row r="3556" spans="1:57">
      <c r="A3556" s="1">
        <v>3553</v>
      </c>
      <c r="B3556" s="1">
        <v>1489</v>
      </c>
      <c r="C3556" s="1">
        <v>18</v>
      </c>
      <c r="D3556" s="1">
        <v>18</v>
      </c>
      <c r="F3556" s="1">
        <v>1794</v>
      </c>
      <c r="G3556" s="1">
        <v>2187</v>
      </c>
      <c r="H3556" s="1">
        <v>6043</v>
      </c>
      <c r="I3556" s="1">
        <v>10053</v>
      </c>
      <c r="J3556" s="1" t="s">
        <v>32394</v>
      </c>
      <c r="K3556" s="1">
        <v>13661</v>
      </c>
      <c r="L3556" s="1">
        <v>6043</v>
      </c>
      <c r="M3556" s="1">
        <v>10053</v>
      </c>
      <c r="N3556" s="1" t="s">
        <v>32394</v>
      </c>
      <c r="O3556" s="1">
        <v>13661</v>
      </c>
      <c r="P3556" s="1" t="s">
        <v>30090</v>
      </c>
      <c r="Q3556" s="1" t="s">
        <v>30091</v>
      </c>
      <c r="R3556" s="1" t="s">
        <v>30091</v>
      </c>
      <c r="S3556" s="1" t="s">
        <v>30092</v>
      </c>
      <c r="T3556" s="1" t="s">
        <v>30093</v>
      </c>
      <c r="U3556" s="3" t="s">
        <v>30094</v>
      </c>
      <c r="V3556" s="1" t="s">
        <v>30095</v>
      </c>
      <c r="W3556" s="1">
        <v>1</v>
      </c>
      <c r="X3556" s="1">
        <v>101.962</v>
      </c>
      <c r="Y3556" s="1">
        <v>1</v>
      </c>
      <c r="Z3556" s="1">
        <v>101.962</v>
      </c>
      <c r="AA3556" s="1">
        <v>4.00398E-2</v>
      </c>
      <c r="AB3556" s="1">
        <v>101.96</v>
      </c>
      <c r="AL3556" s="1">
        <v>1</v>
      </c>
      <c r="AM3556" s="1" t="s">
        <v>61</v>
      </c>
      <c r="AN3556" s="1" t="s">
        <v>30096</v>
      </c>
      <c r="AO3556" s="1" t="s">
        <v>30097</v>
      </c>
      <c r="AP3556" s="1">
        <v>2.3175000000000001E-3</v>
      </c>
      <c r="AQ3556" s="1">
        <v>4.00398E-2</v>
      </c>
      <c r="AR3556" s="1">
        <v>101.96</v>
      </c>
      <c r="AS3556" s="1" t="s">
        <v>30098</v>
      </c>
      <c r="AT3556" s="1" t="s">
        <v>30099</v>
      </c>
      <c r="AU3556" s="1" t="s">
        <v>41760</v>
      </c>
      <c r="AV3556" s="1">
        <v>3</v>
      </c>
      <c r="AW3556" s="1">
        <v>2</v>
      </c>
      <c r="AX3556" s="1">
        <v>444.19218999999998</v>
      </c>
      <c r="AY3556" s="1">
        <v>0.20147000000000001</v>
      </c>
      <c r="AZ3556" s="1">
        <v>322030</v>
      </c>
      <c r="BB3556" s="1">
        <v>322030</v>
      </c>
      <c r="BC3556" s="1">
        <v>0</v>
      </c>
      <c r="BD3556" s="1">
        <v>0</v>
      </c>
      <c r="BE3556" s="1" t="s">
        <v>67</v>
      </c>
    </row>
    <row r="3557" spans="1:57">
      <c r="A3557" s="1">
        <v>3554</v>
      </c>
      <c r="B3557" s="1">
        <v>1490</v>
      </c>
      <c r="C3557" s="1">
        <v>2114</v>
      </c>
      <c r="D3557" s="1">
        <v>2114</v>
      </c>
      <c r="F3557" s="1">
        <v>741</v>
      </c>
      <c r="G3557" s="1">
        <v>913</v>
      </c>
      <c r="H3557" s="1">
        <v>2543</v>
      </c>
      <c r="I3557" s="1">
        <v>3994</v>
      </c>
      <c r="J3557" s="1" t="s">
        <v>32378</v>
      </c>
      <c r="K3557" s="1">
        <v>10280</v>
      </c>
      <c r="L3557" s="1">
        <v>2543</v>
      </c>
      <c r="M3557" s="1">
        <v>3994</v>
      </c>
      <c r="N3557" s="1" t="s">
        <v>32378</v>
      </c>
      <c r="O3557" s="1">
        <v>10280</v>
      </c>
      <c r="P3557" s="1" t="s">
        <v>41761</v>
      </c>
      <c r="Q3557" s="1" t="s">
        <v>41762</v>
      </c>
      <c r="R3557" s="1" t="s">
        <v>41762</v>
      </c>
      <c r="S3557" s="3" t="s">
        <v>10409</v>
      </c>
      <c r="T3557" s="1" t="s">
        <v>10410</v>
      </c>
      <c r="U3557" s="3" t="s">
        <v>41763</v>
      </c>
      <c r="V3557" s="1" t="s">
        <v>10412</v>
      </c>
      <c r="W3557" s="1">
        <v>0.76622199999999996</v>
      </c>
      <c r="X3557" s="1">
        <v>8.1658100000000005</v>
      </c>
      <c r="AC3557" s="1">
        <v>0.76622199999999996</v>
      </c>
      <c r="AD3557" s="1">
        <v>8.1658100000000005</v>
      </c>
      <c r="AE3557" s="1">
        <v>8.1365599999999996E-2</v>
      </c>
      <c r="AF3557" s="1">
        <v>69.040999999999997</v>
      </c>
      <c r="AL3557" s="1">
        <v>1</v>
      </c>
      <c r="AM3557" s="1" t="s">
        <v>61</v>
      </c>
      <c r="AN3557" s="1" t="s">
        <v>41764</v>
      </c>
      <c r="AQ3557" s="1">
        <v>8.1365599999999996E-2</v>
      </c>
      <c r="AR3557" s="1">
        <v>69.040999999999997</v>
      </c>
      <c r="AS3557" s="1" t="s">
        <v>41765</v>
      </c>
      <c r="AT3557" s="1" t="s">
        <v>41766</v>
      </c>
      <c r="AU3557" s="1" t="s">
        <v>41767</v>
      </c>
      <c r="AV3557" s="1">
        <v>7</v>
      </c>
      <c r="AW3557" s="1">
        <v>2</v>
      </c>
      <c r="AX3557" s="1">
        <v>591.76116999999999</v>
      </c>
      <c r="AY3557" s="1">
        <v>0.13569000000000001</v>
      </c>
      <c r="AZ3557" s="1">
        <v>48555</v>
      </c>
      <c r="BB3557" s="1">
        <v>0</v>
      </c>
      <c r="BC3557" s="1">
        <v>48555</v>
      </c>
      <c r="BD3557" s="1">
        <v>0</v>
      </c>
      <c r="BE3557" s="1" t="s">
        <v>67</v>
      </c>
    </row>
    <row r="3558" spans="1:57">
      <c r="A3558" s="1">
        <v>3555</v>
      </c>
      <c r="B3558" s="1">
        <v>1492</v>
      </c>
      <c r="C3558" s="1">
        <v>401</v>
      </c>
      <c r="D3558" s="1">
        <v>401</v>
      </c>
      <c r="F3558" s="1">
        <v>2489</v>
      </c>
      <c r="G3558" s="1">
        <v>3067</v>
      </c>
      <c r="H3558" s="1">
        <v>8433</v>
      </c>
      <c r="I3558" s="1">
        <v>13773</v>
      </c>
      <c r="J3558" s="1" t="s">
        <v>32398</v>
      </c>
      <c r="K3558" s="1">
        <v>20890</v>
      </c>
      <c r="L3558" s="1">
        <v>8433</v>
      </c>
      <c r="M3558" s="1">
        <v>13773</v>
      </c>
      <c r="N3558" s="1" t="s">
        <v>32398</v>
      </c>
      <c r="O3558" s="1">
        <v>20890</v>
      </c>
      <c r="P3558" s="1" t="s">
        <v>41768</v>
      </c>
      <c r="Q3558" s="1" t="s">
        <v>41768</v>
      </c>
      <c r="R3558" s="1" t="s">
        <v>41768</v>
      </c>
      <c r="S3558" s="1" t="s">
        <v>41769</v>
      </c>
      <c r="T3558" s="1" t="s">
        <v>41770</v>
      </c>
      <c r="U3558" s="1" t="s">
        <v>41771</v>
      </c>
      <c r="V3558" s="1" t="s">
        <v>41772</v>
      </c>
      <c r="W3558" s="1">
        <v>0.5</v>
      </c>
      <c r="X3558" s="1">
        <v>0</v>
      </c>
      <c r="AG3558" s="1">
        <v>0.5</v>
      </c>
      <c r="AH3558" s="1">
        <v>0</v>
      </c>
      <c r="AI3558" s="1">
        <v>8.3130800000000005E-2</v>
      </c>
      <c r="AJ3558" s="1">
        <v>89.037000000000006</v>
      </c>
      <c r="AL3558" s="1">
        <v>1</v>
      </c>
      <c r="AM3558" s="1" t="s">
        <v>61</v>
      </c>
      <c r="AN3558" s="1" t="s">
        <v>41773</v>
      </c>
      <c r="AQ3558" s="1">
        <v>8.3130800000000005E-2</v>
      </c>
      <c r="AR3558" s="1">
        <v>89.037000000000006</v>
      </c>
      <c r="AS3558" s="1" t="s">
        <v>41774</v>
      </c>
      <c r="AT3558" s="1" t="s">
        <v>41775</v>
      </c>
      <c r="AU3558" s="1" t="s">
        <v>41776</v>
      </c>
      <c r="AV3558" s="1">
        <v>1</v>
      </c>
      <c r="AW3558" s="1">
        <v>2</v>
      </c>
      <c r="AX3558" s="1">
        <v>406.21292999999997</v>
      </c>
      <c r="AY3558" s="1">
        <v>0.10629</v>
      </c>
      <c r="AZ3558" s="1">
        <v>1025800</v>
      </c>
      <c r="BB3558" s="1">
        <v>0</v>
      </c>
      <c r="BC3558" s="1">
        <v>0</v>
      </c>
      <c r="BD3558" s="1">
        <v>1025800</v>
      </c>
      <c r="BE3558" s="1" t="s">
        <v>67</v>
      </c>
    </row>
    <row r="3559" spans="1:57">
      <c r="A3559" s="1">
        <v>3556</v>
      </c>
      <c r="B3559" s="1">
        <v>1492</v>
      </c>
      <c r="C3559" s="1">
        <v>402</v>
      </c>
      <c r="D3559" s="1">
        <v>402</v>
      </c>
      <c r="F3559" s="1">
        <v>2489</v>
      </c>
      <c r="G3559" s="1">
        <v>3067</v>
      </c>
      <c r="H3559" s="1">
        <v>8433</v>
      </c>
      <c r="I3559" s="1">
        <v>13773</v>
      </c>
      <c r="J3559" s="1" t="s">
        <v>32398</v>
      </c>
      <c r="K3559" s="1">
        <v>20890</v>
      </c>
      <c r="L3559" s="1">
        <v>8433</v>
      </c>
      <c r="M3559" s="1">
        <v>13773</v>
      </c>
      <c r="N3559" s="1" t="s">
        <v>32398</v>
      </c>
      <c r="O3559" s="1">
        <v>20890</v>
      </c>
      <c r="P3559" s="1" t="s">
        <v>41768</v>
      </c>
      <c r="Q3559" s="1" t="s">
        <v>41768</v>
      </c>
      <c r="R3559" s="1" t="s">
        <v>41768</v>
      </c>
      <c r="S3559" s="1" t="s">
        <v>41769</v>
      </c>
      <c r="T3559" s="1" t="s">
        <v>41770</v>
      </c>
      <c r="U3559" s="1" t="s">
        <v>41771</v>
      </c>
      <c r="V3559" s="1" t="s">
        <v>41772</v>
      </c>
      <c r="W3559" s="1">
        <v>0.5</v>
      </c>
      <c r="X3559" s="1">
        <v>0</v>
      </c>
      <c r="AG3559" s="1">
        <v>0.5</v>
      </c>
      <c r="AH3559" s="1">
        <v>0</v>
      </c>
      <c r="AI3559" s="1">
        <v>8.3130800000000005E-2</v>
      </c>
      <c r="AJ3559" s="1">
        <v>89.037000000000006</v>
      </c>
      <c r="AL3559" s="1">
        <v>1</v>
      </c>
      <c r="AM3559" s="1" t="s">
        <v>61</v>
      </c>
      <c r="AN3559" s="1" t="s">
        <v>41777</v>
      </c>
      <c r="AO3559" s="1" t="s">
        <v>472</v>
      </c>
      <c r="AP3559" s="1">
        <v>2.0747999999999999E-2</v>
      </c>
      <c r="AQ3559" s="1">
        <v>8.3130800000000005E-2</v>
      </c>
      <c r="AR3559" s="1">
        <v>89.037000000000006</v>
      </c>
      <c r="AS3559" s="1" t="s">
        <v>41774</v>
      </c>
      <c r="AT3559" s="1" t="s">
        <v>41775</v>
      </c>
      <c r="AU3559" s="1" t="s">
        <v>41776</v>
      </c>
      <c r="AV3559" s="1">
        <v>2</v>
      </c>
      <c r="AW3559" s="1">
        <v>2</v>
      </c>
      <c r="AX3559" s="1">
        <v>406.21292999999997</v>
      </c>
      <c r="AY3559" s="1">
        <v>0.10629</v>
      </c>
      <c r="AZ3559" s="1">
        <v>1025800</v>
      </c>
      <c r="BB3559" s="1">
        <v>0</v>
      </c>
      <c r="BC3559" s="1">
        <v>0</v>
      </c>
      <c r="BD3559" s="1">
        <v>1025800</v>
      </c>
      <c r="BE3559" s="1" t="s">
        <v>67</v>
      </c>
    </row>
    <row r="3560" spans="1:57">
      <c r="A3560" s="1">
        <v>3557</v>
      </c>
      <c r="B3560" s="1">
        <v>1493</v>
      </c>
      <c r="C3560" s="1">
        <v>656</v>
      </c>
      <c r="D3560" s="1">
        <v>656</v>
      </c>
      <c r="F3560" s="1">
        <v>2604</v>
      </c>
      <c r="G3560" s="1">
        <v>3212</v>
      </c>
      <c r="H3560" s="1">
        <v>8816</v>
      </c>
      <c r="I3560" s="1">
        <v>14354</v>
      </c>
      <c r="J3560" s="1" t="s">
        <v>32378</v>
      </c>
      <c r="K3560" s="1">
        <v>17094</v>
      </c>
      <c r="L3560" s="1">
        <v>8816</v>
      </c>
      <c r="M3560" s="1">
        <v>14354</v>
      </c>
      <c r="N3560" s="1" t="s">
        <v>32378</v>
      </c>
      <c r="O3560" s="1">
        <v>17094</v>
      </c>
      <c r="P3560" s="1" t="s">
        <v>41778</v>
      </c>
      <c r="Q3560" s="1" t="s">
        <v>41779</v>
      </c>
      <c r="R3560" s="1" t="s">
        <v>41779</v>
      </c>
      <c r="S3560" s="1" t="s">
        <v>41780</v>
      </c>
      <c r="T3560" s="1" t="s">
        <v>41781</v>
      </c>
      <c r="U3560" s="3" t="s">
        <v>41782</v>
      </c>
      <c r="V3560" s="1" t="s">
        <v>41783</v>
      </c>
      <c r="W3560" s="1">
        <v>0.99999899999999997</v>
      </c>
      <c r="X3560" s="1">
        <v>60.077599999999997</v>
      </c>
      <c r="AC3560" s="1">
        <v>0.99999899999999997</v>
      </c>
      <c r="AD3560" s="1">
        <v>60.077599999999997</v>
      </c>
      <c r="AE3560" s="1">
        <v>0.106297</v>
      </c>
      <c r="AF3560" s="1">
        <v>62.707000000000001</v>
      </c>
      <c r="AL3560" s="1">
        <v>2</v>
      </c>
      <c r="AM3560" s="1" t="s">
        <v>61</v>
      </c>
      <c r="AN3560" s="1" t="s">
        <v>41784</v>
      </c>
      <c r="AO3560" s="1" t="s">
        <v>41785</v>
      </c>
      <c r="AP3560" s="1">
        <v>2.0747999999999999E-2</v>
      </c>
      <c r="AQ3560" s="1">
        <v>0.106297</v>
      </c>
      <c r="AR3560" s="1">
        <v>62.707000000000001</v>
      </c>
      <c r="AS3560" s="1" t="s">
        <v>41786</v>
      </c>
      <c r="AT3560" s="1" t="s">
        <v>41787</v>
      </c>
      <c r="AU3560" s="1" t="s">
        <v>41788</v>
      </c>
      <c r="AV3560" s="1">
        <v>1</v>
      </c>
      <c r="AW3560" s="1">
        <v>2</v>
      </c>
      <c r="AX3560" s="1">
        <v>584.75617999999997</v>
      </c>
      <c r="AY3560" s="1">
        <v>0.69828999999999997</v>
      </c>
      <c r="AZ3560" s="1">
        <v>529350</v>
      </c>
      <c r="BB3560" s="1">
        <v>0</v>
      </c>
      <c r="BC3560" s="1">
        <v>529350</v>
      </c>
      <c r="BD3560" s="1">
        <v>0</v>
      </c>
      <c r="BE3560" s="1" t="s">
        <v>67</v>
      </c>
    </row>
    <row r="3561" spans="1:57">
      <c r="A3561" s="1">
        <v>3558</v>
      </c>
      <c r="B3561" s="1">
        <v>1495</v>
      </c>
      <c r="C3561" s="1">
        <v>2156</v>
      </c>
      <c r="D3561" s="1">
        <v>2156</v>
      </c>
      <c r="F3561" s="1">
        <v>441</v>
      </c>
      <c r="G3561" s="1">
        <v>542</v>
      </c>
      <c r="H3561" s="1">
        <v>1545</v>
      </c>
      <c r="I3561" s="1">
        <v>2413</v>
      </c>
      <c r="J3561" s="1" t="s">
        <v>32394</v>
      </c>
      <c r="K3561" s="1">
        <v>15345</v>
      </c>
      <c r="L3561" s="1">
        <v>1544</v>
      </c>
      <c r="M3561" s="1">
        <v>2412</v>
      </c>
      <c r="N3561" s="1" t="s">
        <v>32398</v>
      </c>
      <c r="O3561" s="1">
        <v>16050</v>
      </c>
      <c r="P3561" s="1" t="s">
        <v>41789</v>
      </c>
      <c r="Q3561" s="1" t="s">
        <v>41790</v>
      </c>
      <c r="R3561" s="1" t="s">
        <v>41790</v>
      </c>
      <c r="S3561" s="1" t="s">
        <v>41791</v>
      </c>
      <c r="T3561" s="1" t="s">
        <v>41792</v>
      </c>
      <c r="U3561" s="3" t="s">
        <v>41793</v>
      </c>
      <c r="V3561" s="1" t="s">
        <v>41794</v>
      </c>
      <c r="W3561" s="1">
        <v>1</v>
      </c>
      <c r="X3561" s="1">
        <v>79.052000000000007</v>
      </c>
      <c r="Y3561" s="1">
        <v>1</v>
      </c>
      <c r="Z3561" s="1">
        <v>79.052000000000007</v>
      </c>
      <c r="AA3561" s="1">
        <v>2.5266400000000001E-2</v>
      </c>
      <c r="AB3561" s="1">
        <v>79.052000000000007</v>
      </c>
      <c r="AG3561" s="1">
        <v>1</v>
      </c>
      <c r="AH3561" s="1">
        <v>92.352099999999993</v>
      </c>
      <c r="AI3561" s="1">
        <v>3.2100400000000001E-2</v>
      </c>
      <c r="AJ3561" s="1">
        <v>92.352000000000004</v>
      </c>
      <c r="AL3561" s="1">
        <v>1</v>
      </c>
      <c r="AM3561" s="1" t="s">
        <v>61</v>
      </c>
      <c r="AN3561" s="1" t="s">
        <v>41795</v>
      </c>
      <c r="AO3561" s="1" t="s">
        <v>790</v>
      </c>
      <c r="AP3561" s="1">
        <v>7.5999999999999998E-2</v>
      </c>
      <c r="AQ3561" s="1">
        <v>3.2100400000000001E-2</v>
      </c>
      <c r="AR3561" s="1">
        <v>92.352000000000004</v>
      </c>
      <c r="AS3561" s="1" t="s">
        <v>41796</v>
      </c>
      <c r="AT3561" s="1" t="s">
        <v>41797</v>
      </c>
      <c r="AU3561" s="1" t="s">
        <v>41798</v>
      </c>
      <c r="AV3561" s="1">
        <v>5</v>
      </c>
      <c r="AW3561" s="1">
        <v>2</v>
      </c>
      <c r="AX3561" s="1">
        <v>679.31471999999997</v>
      </c>
      <c r="AY3561" s="1">
        <v>1.9107000000000001</v>
      </c>
      <c r="AZ3561" s="1">
        <v>949180</v>
      </c>
      <c r="BB3561" s="1">
        <v>324990</v>
      </c>
      <c r="BC3561" s="1">
        <v>0</v>
      </c>
      <c r="BD3561" s="1">
        <v>624190</v>
      </c>
      <c r="BE3561" s="1" t="s">
        <v>67</v>
      </c>
    </row>
    <row r="3562" spans="1:57">
      <c r="A3562" s="1">
        <v>3559</v>
      </c>
      <c r="B3562" s="1">
        <v>1496</v>
      </c>
      <c r="C3562" s="1">
        <v>1165</v>
      </c>
      <c r="D3562" s="1">
        <v>1165</v>
      </c>
      <c r="F3562" s="1">
        <v>3085</v>
      </c>
      <c r="G3562" s="1">
        <v>3806</v>
      </c>
      <c r="H3562" s="1">
        <v>10508</v>
      </c>
      <c r="I3562" s="1">
        <v>17313</v>
      </c>
      <c r="J3562" s="1" t="s">
        <v>32378</v>
      </c>
      <c r="K3562" s="1">
        <v>24467</v>
      </c>
      <c r="L3562" s="1">
        <v>10508</v>
      </c>
      <c r="M3562" s="1">
        <v>17313</v>
      </c>
      <c r="N3562" s="1" t="s">
        <v>32378</v>
      </c>
      <c r="O3562" s="1">
        <v>24467</v>
      </c>
      <c r="P3562" s="1" t="s">
        <v>41799</v>
      </c>
      <c r="Q3562" s="1" t="s">
        <v>41800</v>
      </c>
      <c r="R3562" s="1" t="s">
        <v>41800</v>
      </c>
      <c r="S3562" s="3" t="s">
        <v>41801</v>
      </c>
      <c r="T3562" s="1" t="s">
        <v>41802</v>
      </c>
      <c r="U3562" s="3" t="s">
        <v>41803</v>
      </c>
      <c r="V3562" s="1" t="s">
        <v>41804</v>
      </c>
      <c r="W3562" s="1">
        <v>0.99504199999999998</v>
      </c>
      <c r="X3562" s="1">
        <v>22.970300000000002</v>
      </c>
      <c r="AC3562" s="1">
        <v>0.99504199999999998</v>
      </c>
      <c r="AD3562" s="1">
        <v>22.970300000000002</v>
      </c>
      <c r="AE3562" s="1">
        <v>6.4629500000000006E-2</v>
      </c>
      <c r="AF3562" s="1">
        <v>76.403999999999996</v>
      </c>
      <c r="AL3562" s="1">
        <v>3</v>
      </c>
      <c r="AM3562" s="1" t="s">
        <v>61</v>
      </c>
      <c r="AN3562" s="1" t="s">
        <v>41805</v>
      </c>
      <c r="AQ3562" s="1">
        <v>6.4629500000000006E-2</v>
      </c>
      <c r="AR3562" s="1">
        <v>76.403999999999996</v>
      </c>
      <c r="AS3562" s="1" t="s">
        <v>41806</v>
      </c>
      <c r="AT3562" s="1" t="s">
        <v>41807</v>
      </c>
      <c r="AU3562" s="1" t="s">
        <v>41808</v>
      </c>
      <c r="AV3562" s="1">
        <v>5</v>
      </c>
      <c r="AW3562" s="1">
        <v>2</v>
      </c>
      <c r="AX3562" s="1">
        <v>1048.912</v>
      </c>
      <c r="AY3562" s="1">
        <v>-0.60397999999999996</v>
      </c>
      <c r="AZ3562" s="1">
        <v>1274900</v>
      </c>
      <c r="BB3562" s="1">
        <v>0</v>
      </c>
      <c r="BC3562" s="1">
        <v>1274900</v>
      </c>
      <c r="BD3562" s="1">
        <v>0</v>
      </c>
      <c r="BE3562" s="1" t="s">
        <v>67</v>
      </c>
    </row>
    <row r="3563" spans="1:57">
      <c r="A3563" s="1">
        <v>3560</v>
      </c>
      <c r="B3563" s="1">
        <v>1496</v>
      </c>
      <c r="C3563" s="1">
        <v>1168</v>
      </c>
      <c r="D3563" s="1">
        <v>1168</v>
      </c>
      <c r="F3563" s="1">
        <v>3085</v>
      </c>
      <c r="G3563" s="1">
        <v>3806</v>
      </c>
      <c r="H3563" s="1">
        <v>10508</v>
      </c>
      <c r="I3563" s="1">
        <v>17313</v>
      </c>
      <c r="J3563" s="1" t="s">
        <v>32378</v>
      </c>
      <c r="K3563" s="1">
        <v>24467</v>
      </c>
      <c r="L3563" s="1">
        <v>10508</v>
      </c>
      <c r="M3563" s="1">
        <v>17313</v>
      </c>
      <c r="N3563" s="1" t="s">
        <v>32378</v>
      </c>
      <c r="O3563" s="1">
        <v>24467</v>
      </c>
      <c r="P3563" s="1" t="s">
        <v>41799</v>
      </c>
      <c r="Q3563" s="1" t="s">
        <v>41800</v>
      </c>
      <c r="R3563" s="1" t="s">
        <v>41800</v>
      </c>
      <c r="S3563" s="3" t="s">
        <v>41801</v>
      </c>
      <c r="T3563" s="1" t="s">
        <v>41802</v>
      </c>
      <c r="U3563" s="3" t="s">
        <v>41803</v>
      </c>
      <c r="V3563" s="1" t="s">
        <v>41804</v>
      </c>
      <c r="W3563" s="1">
        <v>0.98749399999999998</v>
      </c>
      <c r="X3563" s="1">
        <v>18.952400000000001</v>
      </c>
      <c r="AC3563" s="1">
        <v>0.98749399999999998</v>
      </c>
      <c r="AD3563" s="1">
        <v>18.952400000000001</v>
      </c>
      <c r="AE3563" s="1">
        <v>6.4629500000000006E-2</v>
      </c>
      <c r="AF3563" s="1">
        <v>76.403999999999996</v>
      </c>
      <c r="AL3563" s="1">
        <v>3</v>
      </c>
      <c r="AM3563" s="1" t="s">
        <v>61</v>
      </c>
      <c r="AN3563" s="1" t="s">
        <v>41809</v>
      </c>
      <c r="AO3563" s="1" t="s">
        <v>63</v>
      </c>
      <c r="AP3563" s="1">
        <v>8.1000000000000003E-2</v>
      </c>
      <c r="AQ3563" s="1">
        <v>6.4629500000000006E-2</v>
      </c>
      <c r="AR3563" s="1">
        <v>76.403999999999996</v>
      </c>
      <c r="AS3563" s="1" t="s">
        <v>41806</v>
      </c>
      <c r="AT3563" s="1" t="s">
        <v>41807</v>
      </c>
      <c r="AU3563" s="1" t="s">
        <v>41808</v>
      </c>
      <c r="AV3563" s="1">
        <v>8</v>
      </c>
      <c r="AW3563" s="1">
        <v>2</v>
      </c>
      <c r="AX3563" s="1">
        <v>1048.912</v>
      </c>
      <c r="AY3563" s="1">
        <v>-0.60397999999999996</v>
      </c>
      <c r="AZ3563" s="1">
        <v>1274900</v>
      </c>
      <c r="BB3563" s="1">
        <v>0</v>
      </c>
      <c r="BC3563" s="1">
        <v>1274900</v>
      </c>
      <c r="BD3563" s="1">
        <v>0</v>
      </c>
      <c r="BE3563" s="1" t="s">
        <v>67</v>
      </c>
    </row>
    <row r="3564" spans="1:57">
      <c r="A3564" s="1">
        <v>3561</v>
      </c>
      <c r="B3564" s="1">
        <v>1497</v>
      </c>
      <c r="C3564" s="1">
        <v>50</v>
      </c>
      <c r="D3564" s="1">
        <v>50</v>
      </c>
      <c r="F3564" s="1">
        <v>2933</v>
      </c>
      <c r="G3564" s="1">
        <v>3620</v>
      </c>
      <c r="H3564" s="1">
        <v>9920</v>
      </c>
      <c r="I3564" s="1">
        <v>16059</v>
      </c>
      <c r="J3564" s="1" t="s">
        <v>32394</v>
      </c>
      <c r="K3564" s="1">
        <v>3986</v>
      </c>
      <c r="L3564" s="1">
        <v>9920</v>
      </c>
      <c r="M3564" s="1">
        <v>16059</v>
      </c>
      <c r="N3564" s="1" t="s">
        <v>32394</v>
      </c>
      <c r="O3564" s="1">
        <v>3986</v>
      </c>
      <c r="P3564" s="1" t="s">
        <v>41810</v>
      </c>
      <c r="Q3564" s="1" t="s">
        <v>41810</v>
      </c>
      <c r="R3564" s="1" t="s">
        <v>41810</v>
      </c>
      <c r="S3564" s="1" t="s">
        <v>41811</v>
      </c>
      <c r="T3564" s="1" t="s">
        <v>41812</v>
      </c>
      <c r="U3564" s="1" t="s">
        <v>41813</v>
      </c>
      <c r="V3564" s="1" t="s">
        <v>41814</v>
      </c>
      <c r="W3564" s="1">
        <v>0.99993200000000004</v>
      </c>
      <c r="X3564" s="1">
        <v>41.7012</v>
      </c>
      <c r="Y3564" s="1">
        <v>0.99993200000000004</v>
      </c>
      <c r="Z3564" s="1">
        <v>41.7012</v>
      </c>
      <c r="AA3564" s="1">
        <v>9.6434300000000001E-2</v>
      </c>
      <c r="AB3564" s="1">
        <v>75.510000000000005</v>
      </c>
      <c r="AL3564" s="1">
        <v>1</v>
      </c>
      <c r="AM3564" s="1" t="s">
        <v>61</v>
      </c>
      <c r="AN3564" s="1" t="s">
        <v>41815</v>
      </c>
      <c r="AQ3564" s="1">
        <v>9.6434300000000001E-2</v>
      </c>
      <c r="AR3564" s="1">
        <v>75.510000000000005</v>
      </c>
      <c r="AS3564" s="1" t="s">
        <v>41816</v>
      </c>
      <c r="AT3564" s="1" t="s">
        <v>41817</v>
      </c>
      <c r="AU3564" s="1" t="s">
        <v>41818</v>
      </c>
      <c r="AV3564" s="1">
        <v>6</v>
      </c>
      <c r="AW3564" s="1">
        <v>2</v>
      </c>
      <c r="AX3564" s="1">
        <v>400.17093</v>
      </c>
      <c r="AY3564" s="1">
        <v>-0.12284</v>
      </c>
      <c r="AZ3564" s="1">
        <v>19060</v>
      </c>
      <c r="BB3564" s="1">
        <v>19060</v>
      </c>
      <c r="BC3564" s="1">
        <v>0</v>
      </c>
      <c r="BD3564" s="1">
        <v>0</v>
      </c>
      <c r="BE3564" s="1" t="s">
        <v>67</v>
      </c>
    </row>
    <row r="3565" spans="1:57">
      <c r="A3565" s="1">
        <v>3562</v>
      </c>
      <c r="B3565" s="1">
        <v>1498</v>
      </c>
      <c r="C3565" s="1">
        <v>44</v>
      </c>
      <c r="D3565" s="1">
        <v>44</v>
      </c>
      <c r="F3565" s="1">
        <v>1386</v>
      </c>
      <c r="G3565" s="1">
        <v>1703</v>
      </c>
      <c r="H3565" s="1">
        <v>4852</v>
      </c>
      <c r="I3565" s="1">
        <v>8316</v>
      </c>
      <c r="J3565" s="1" t="s">
        <v>32378</v>
      </c>
      <c r="K3565" s="1">
        <v>14309</v>
      </c>
      <c r="L3565" s="1">
        <v>4852</v>
      </c>
      <c r="M3565" s="1">
        <v>8316</v>
      </c>
      <c r="N3565" s="1" t="s">
        <v>32378</v>
      </c>
      <c r="O3565" s="1">
        <v>14309</v>
      </c>
      <c r="P3565" s="1" t="s">
        <v>41819</v>
      </c>
      <c r="Q3565" s="1" t="s">
        <v>41819</v>
      </c>
      <c r="R3565" s="1" t="s">
        <v>41819</v>
      </c>
      <c r="S3565" s="1" t="s">
        <v>41820</v>
      </c>
      <c r="U3565" s="1" t="s">
        <v>41821</v>
      </c>
      <c r="V3565" s="1" t="s">
        <v>41822</v>
      </c>
      <c r="W3565" s="1">
        <v>0.99996700000000005</v>
      </c>
      <c r="X3565" s="1">
        <v>44.810400000000001</v>
      </c>
      <c r="AC3565" s="1">
        <v>0.99996700000000005</v>
      </c>
      <c r="AD3565" s="1">
        <v>44.810400000000001</v>
      </c>
      <c r="AE3565" s="1">
        <v>0.108775</v>
      </c>
      <c r="AF3565" s="1">
        <v>62.247999999999998</v>
      </c>
      <c r="AL3565" s="1">
        <v>1</v>
      </c>
      <c r="AM3565" s="1" t="s">
        <v>61</v>
      </c>
      <c r="AN3565" s="1" t="s">
        <v>41823</v>
      </c>
      <c r="AO3565" s="1" t="s">
        <v>579</v>
      </c>
      <c r="AP3565" s="1">
        <v>7.5999999999999998E-2</v>
      </c>
      <c r="AQ3565" s="1">
        <v>0.108775</v>
      </c>
      <c r="AR3565" s="1">
        <v>62.247999999999998</v>
      </c>
      <c r="AS3565" s="1" t="s">
        <v>41824</v>
      </c>
      <c r="AT3565" s="1" t="s">
        <v>41825</v>
      </c>
      <c r="AU3565" s="1" t="s">
        <v>41826</v>
      </c>
      <c r="AV3565" s="1">
        <v>8</v>
      </c>
      <c r="AW3565" s="1">
        <v>2</v>
      </c>
      <c r="AX3565" s="1">
        <v>546.26589000000001</v>
      </c>
      <c r="AY3565" s="1">
        <v>2.4058E-2</v>
      </c>
      <c r="AZ3565" s="1">
        <v>1060200</v>
      </c>
      <c r="BB3565" s="1">
        <v>0</v>
      </c>
      <c r="BC3565" s="1">
        <v>1060200</v>
      </c>
      <c r="BD3565" s="1">
        <v>0</v>
      </c>
      <c r="BE3565" s="1" t="s">
        <v>67</v>
      </c>
    </row>
    <row r="3566" spans="1:57">
      <c r="A3566" s="1">
        <v>3563</v>
      </c>
      <c r="B3566" s="1">
        <v>1499</v>
      </c>
      <c r="C3566" s="1">
        <v>47</v>
      </c>
      <c r="D3566" s="1">
        <v>47</v>
      </c>
      <c r="F3566" s="1">
        <v>2581</v>
      </c>
      <c r="G3566" s="1">
        <v>3184</v>
      </c>
      <c r="H3566" s="1">
        <v>8752</v>
      </c>
      <c r="I3566" s="1">
        <v>14277</v>
      </c>
      <c r="J3566" s="1" t="s">
        <v>32378</v>
      </c>
      <c r="K3566" s="1">
        <v>4378</v>
      </c>
      <c r="L3566" s="1">
        <v>8752</v>
      </c>
      <c r="M3566" s="1">
        <v>14277</v>
      </c>
      <c r="N3566" s="1" t="s">
        <v>32378</v>
      </c>
      <c r="O3566" s="1">
        <v>4378</v>
      </c>
      <c r="P3566" s="1" t="s">
        <v>41827</v>
      </c>
      <c r="Q3566" s="1" t="s">
        <v>41827</v>
      </c>
      <c r="R3566" s="1" t="s">
        <v>41827</v>
      </c>
      <c r="S3566" s="1" t="s">
        <v>41828</v>
      </c>
      <c r="U3566" s="1" t="s">
        <v>41829</v>
      </c>
      <c r="V3566" s="1" t="s">
        <v>41830</v>
      </c>
      <c r="W3566" s="1">
        <v>1</v>
      </c>
      <c r="X3566" s="1">
        <v>64.091200000000001</v>
      </c>
      <c r="AC3566" s="1">
        <v>1</v>
      </c>
      <c r="AD3566" s="1">
        <v>64.091200000000001</v>
      </c>
      <c r="AE3566" s="1">
        <v>0.11287700000000001</v>
      </c>
      <c r="AF3566" s="1">
        <v>64.090999999999994</v>
      </c>
      <c r="AL3566" s="1">
        <v>1</v>
      </c>
      <c r="AM3566" s="1" t="s">
        <v>61</v>
      </c>
      <c r="AN3566" s="1" t="s">
        <v>41831</v>
      </c>
      <c r="AQ3566" s="1">
        <v>0.11287700000000001</v>
      </c>
      <c r="AR3566" s="1">
        <v>64.090999999999994</v>
      </c>
      <c r="AS3566" s="1" t="s">
        <v>41832</v>
      </c>
      <c r="AT3566" s="1" t="s">
        <v>41833</v>
      </c>
      <c r="AU3566" s="1" t="s">
        <v>41834</v>
      </c>
      <c r="AV3566" s="1">
        <v>7</v>
      </c>
      <c r="AW3566" s="1">
        <v>2</v>
      </c>
      <c r="AX3566" s="1">
        <v>488.19132999999999</v>
      </c>
      <c r="AY3566" s="1">
        <v>1.8932</v>
      </c>
      <c r="AZ3566" s="1">
        <v>7679.9</v>
      </c>
      <c r="BB3566" s="1">
        <v>0</v>
      </c>
      <c r="BC3566" s="1">
        <v>7679.9</v>
      </c>
      <c r="BD3566" s="1">
        <v>0</v>
      </c>
      <c r="BE3566" s="1" t="s">
        <v>67</v>
      </c>
    </row>
    <row r="3567" spans="1:57">
      <c r="A3567" s="1">
        <v>3564</v>
      </c>
      <c r="B3567" s="1">
        <v>1501</v>
      </c>
      <c r="C3567" s="1">
        <v>519</v>
      </c>
      <c r="D3567" s="1">
        <v>519</v>
      </c>
      <c r="F3567" s="1">
        <v>3041</v>
      </c>
      <c r="G3567" s="1">
        <v>3754</v>
      </c>
      <c r="H3567" s="1">
        <v>10349</v>
      </c>
      <c r="I3567" s="1">
        <v>16936</v>
      </c>
      <c r="J3567" s="1" t="s">
        <v>32378</v>
      </c>
      <c r="K3567" s="1">
        <v>23792</v>
      </c>
      <c r="L3567" s="1">
        <v>10349</v>
      </c>
      <c r="M3567" s="1">
        <v>16936</v>
      </c>
      <c r="N3567" s="1" t="s">
        <v>32378</v>
      </c>
      <c r="O3567" s="1">
        <v>23792</v>
      </c>
      <c r="P3567" s="1" t="s">
        <v>30161</v>
      </c>
      <c r="Q3567" s="1" t="s">
        <v>30162</v>
      </c>
      <c r="R3567" s="1" t="s">
        <v>30162</v>
      </c>
      <c r="S3567" s="3" t="s">
        <v>30163</v>
      </c>
      <c r="T3567" s="1" t="s">
        <v>30164</v>
      </c>
      <c r="U3567" s="3" t="s">
        <v>30165</v>
      </c>
      <c r="V3567" s="1" t="s">
        <v>30166</v>
      </c>
      <c r="W3567" s="1">
        <v>1</v>
      </c>
      <c r="X3567" s="1">
        <v>61.481900000000003</v>
      </c>
      <c r="AC3567" s="1">
        <v>1</v>
      </c>
      <c r="AD3567" s="1">
        <v>61.481900000000003</v>
      </c>
      <c r="AE3567" s="1">
        <v>0.112915</v>
      </c>
      <c r="AF3567" s="1">
        <v>61.481999999999999</v>
      </c>
      <c r="AL3567" s="1">
        <v>1</v>
      </c>
      <c r="AM3567" s="1" t="s">
        <v>61</v>
      </c>
      <c r="AN3567" s="1" t="s">
        <v>30167</v>
      </c>
      <c r="AO3567" s="1" t="s">
        <v>790</v>
      </c>
      <c r="AP3567" s="1">
        <v>7.5999999999999998E-2</v>
      </c>
      <c r="AQ3567" s="1">
        <v>0.112915</v>
      </c>
      <c r="AR3567" s="1">
        <v>61.481999999999999</v>
      </c>
      <c r="AS3567" s="1" t="s">
        <v>30168</v>
      </c>
      <c r="AT3567" s="1" t="s">
        <v>30169</v>
      </c>
      <c r="AU3567" s="1" t="s">
        <v>41835</v>
      </c>
      <c r="AV3567" s="1">
        <v>6</v>
      </c>
      <c r="AW3567" s="1">
        <v>2</v>
      </c>
      <c r="AX3567" s="1">
        <v>557.27625999999998</v>
      </c>
      <c r="AY3567" s="1">
        <v>0.24722</v>
      </c>
      <c r="AZ3567" s="1">
        <v>70703</v>
      </c>
      <c r="BB3567" s="1">
        <v>0</v>
      </c>
      <c r="BC3567" s="1">
        <v>70703</v>
      </c>
      <c r="BD3567" s="1">
        <v>0</v>
      </c>
      <c r="BE3567" s="1" t="s">
        <v>67</v>
      </c>
    </row>
    <row r="3568" spans="1:57">
      <c r="A3568" s="1">
        <v>3565</v>
      </c>
      <c r="B3568" s="1">
        <v>1503</v>
      </c>
      <c r="C3568" s="1">
        <v>3361</v>
      </c>
      <c r="D3568" s="1">
        <v>3361</v>
      </c>
      <c r="F3568" s="1">
        <v>630</v>
      </c>
      <c r="G3568" s="1">
        <v>774</v>
      </c>
      <c r="H3568" s="1">
        <v>2149</v>
      </c>
      <c r="I3568" s="1">
        <v>3348</v>
      </c>
      <c r="J3568" s="1" t="s">
        <v>32378</v>
      </c>
      <c r="K3568" s="1">
        <v>20067</v>
      </c>
      <c r="L3568" s="1">
        <v>2148</v>
      </c>
      <c r="M3568" s="1">
        <v>3347</v>
      </c>
      <c r="N3568" s="1" t="s">
        <v>32394</v>
      </c>
      <c r="O3568" s="1">
        <v>20319</v>
      </c>
      <c r="P3568" s="1" t="s">
        <v>41836</v>
      </c>
      <c r="Q3568" s="1" t="s">
        <v>41837</v>
      </c>
      <c r="R3568" s="1" t="s">
        <v>41837</v>
      </c>
      <c r="S3568" s="3" t="s">
        <v>41838</v>
      </c>
      <c r="T3568" s="1" t="s">
        <v>41839</v>
      </c>
      <c r="U3568" s="3" t="s">
        <v>41840</v>
      </c>
      <c r="V3568" s="1" t="s">
        <v>41841</v>
      </c>
      <c r="W3568" s="1">
        <v>0.99865700000000002</v>
      </c>
      <c r="X3568" s="1">
        <v>28.7148</v>
      </c>
      <c r="Y3568" s="1">
        <v>0.99998900000000002</v>
      </c>
      <c r="Z3568" s="1">
        <v>49.766399999999997</v>
      </c>
      <c r="AA3568" s="1">
        <v>2.0003199999999999E-2</v>
      </c>
      <c r="AB3568" s="1">
        <v>91.266999999999996</v>
      </c>
      <c r="AC3568" s="1">
        <v>0.99865700000000002</v>
      </c>
      <c r="AD3568" s="1">
        <v>28.7148</v>
      </c>
      <c r="AE3568" s="1">
        <v>0.34827999999999998</v>
      </c>
      <c r="AF3568" s="1">
        <v>60.036999999999999</v>
      </c>
      <c r="AG3568" s="1">
        <v>0.99952700000000005</v>
      </c>
      <c r="AH3568" s="1">
        <v>33.250100000000003</v>
      </c>
      <c r="AI3568" s="1">
        <v>0.290273</v>
      </c>
      <c r="AJ3568" s="1">
        <v>64.001999999999995</v>
      </c>
      <c r="AL3568" s="1">
        <v>1</v>
      </c>
      <c r="AM3568" s="1" t="s">
        <v>61</v>
      </c>
      <c r="AN3568" s="1" t="s">
        <v>41842</v>
      </c>
      <c r="AO3568" s="1" t="s">
        <v>77</v>
      </c>
      <c r="AP3568" s="1">
        <v>8.1000000000000003E-2</v>
      </c>
      <c r="AQ3568" s="1">
        <v>2.0003199999999999E-2</v>
      </c>
      <c r="AR3568" s="1">
        <v>91.266999999999996</v>
      </c>
      <c r="AS3568" s="1" t="s">
        <v>41843</v>
      </c>
      <c r="AT3568" s="1" t="s">
        <v>41844</v>
      </c>
      <c r="AU3568" s="1" t="s">
        <v>41845</v>
      </c>
      <c r="AV3568" s="1">
        <v>16</v>
      </c>
      <c r="AW3568" s="1">
        <v>2</v>
      </c>
      <c r="AX3568" s="1">
        <v>1016.98</v>
      </c>
      <c r="AY3568" s="1">
        <v>1.8121</v>
      </c>
      <c r="AZ3568" s="1">
        <v>201810</v>
      </c>
      <c r="BB3568" s="1">
        <v>89070</v>
      </c>
      <c r="BC3568" s="1">
        <v>62953</v>
      </c>
      <c r="BD3568" s="1">
        <v>49788</v>
      </c>
      <c r="BE3568" s="1" t="s">
        <v>67</v>
      </c>
    </row>
    <row r="3569" spans="1:57">
      <c r="A3569" s="1">
        <v>3566</v>
      </c>
      <c r="B3569" s="1">
        <v>1504</v>
      </c>
      <c r="C3569" s="1">
        <v>552</v>
      </c>
      <c r="D3569" s="1">
        <v>552</v>
      </c>
      <c r="F3569" s="1">
        <v>1770</v>
      </c>
      <c r="G3569" s="1">
        <v>2161</v>
      </c>
      <c r="H3569" s="1">
        <v>5983</v>
      </c>
      <c r="I3569" s="1">
        <v>9971</v>
      </c>
      <c r="J3569" s="1" t="s">
        <v>32398</v>
      </c>
      <c r="K3569" s="1">
        <v>19823</v>
      </c>
      <c r="L3569" s="1">
        <v>5983</v>
      </c>
      <c r="M3569" s="1">
        <v>9971</v>
      </c>
      <c r="N3569" s="1" t="s">
        <v>32398</v>
      </c>
      <c r="O3569" s="1">
        <v>19823</v>
      </c>
      <c r="P3569" s="1" t="s">
        <v>41846</v>
      </c>
      <c r="Q3569" s="1" t="s">
        <v>41847</v>
      </c>
      <c r="R3569" s="1" t="s">
        <v>41847</v>
      </c>
      <c r="S3569" s="1" t="s">
        <v>41848</v>
      </c>
      <c r="T3569" s="1" t="s">
        <v>41849</v>
      </c>
      <c r="U3569" s="3" t="s">
        <v>41850</v>
      </c>
      <c r="V3569" s="1" t="s">
        <v>41851</v>
      </c>
      <c r="W3569" s="1">
        <v>0.56072900000000003</v>
      </c>
      <c r="X3569" s="1">
        <v>1.0978000000000001</v>
      </c>
      <c r="AG3569" s="1">
        <v>0.56072900000000003</v>
      </c>
      <c r="AH3569" s="1">
        <v>1.0978000000000001</v>
      </c>
      <c r="AI3569" s="1">
        <v>0.12003999999999999</v>
      </c>
      <c r="AJ3569" s="1">
        <v>71.801000000000002</v>
      </c>
      <c r="AL3569" s="1">
        <v>1</v>
      </c>
      <c r="AM3569" s="1" t="s">
        <v>61</v>
      </c>
      <c r="AN3569" s="1" t="s">
        <v>41852</v>
      </c>
      <c r="AO3569" s="1" t="s">
        <v>2570</v>
      </c>
      <c r="AP3569" s="1">
        <v>3.3461999999999999E-2</v>
      </c>
      <c r="AQ3569" s="1">
        <v>0.12003999999999999</v>
      </c>
      <c r="AR3569" s="1">
        <v>71.801000000000002</v>
      </c>
      <c r="AS3569" s="1" t="s">
        <v>41853</v>
      </c>
      <c r="AT3569" s="1" t="s">
        <v>41854</v>
      </c>
      <c r="AU3569" s="1" t="s">
        <v>41855</v>
      </c>
      <c r="AV3569" s="1">
        <v>6</v>
      </c>
      <c r="AW3569" s="1">
        <v>2</v>
      </c>
      <c r="AX3569" s="1">
        <v>805.34631999999999</v>
      </c>
      <c r="AY3569" s="1">
        <v>0.48315999999999998</v>
      </c>
      <c r="AZ3569" s="1">
        <v>1361300</v>
      </c>
      <c r="BB3569" s="1">
        <v>0</v>
      </c>
      <c r="BC3569" s="1">
        <v>0</v>
      </c>
      <c r="BD3569" s="1">
        <v>1361300</v>
      </c>
      <c r="BE3569" s="1" t="s">
        <v>67</v>
      </c>
    </row>
    <row r="3570" spans="1:57">
      <c r="A3570" s="1">
        <v>3567</v>
      </c>
      <c r="B3570" s="1">
        <v>1506</v>
      </c>
      <c r="C3570" s="1">
        <v>44</v>
      </c>
      <c r="D3570" s="1">
        <v>44</v>
      </c>
      <c r="F3570" s="1">
        <v>2510</v>
      </c>
      <c r="G3570" s="1">
        <v>3093</v>
      </c>
      <c r="H3570" s="1">
        <v>8488</v>
      </c>
      <c r="I3570" s="1">
        <v>13842</v>
      </c>
      <c r="J3570" s="1" t="s">
        <v>32398</v>
      </c>
      <c r="K3570" s="1">
        <v>12731</v>
      </c>
      <c r="L3570" s="1">
        <v>8488</v>
      </c>
      <c r="M3570" s="1">
        <v>13842</v>
      </c>
      <c r="N3570" s="1" t="s">
        <v>32398</v>
      </c>
      <c r="O3570" s="1">
        <v>12731</v>
      </c>
      <c r="P3570" s="1" t="s">
        <v>41856</v>
      </c>
      <c r="Q3570" s="1" t="s">
        <v>41857</v>
      </c>
      <c r="R3570" s="1" t="s">
        <v>41857</v>
      </c>
      <c r="S3570" s="1" t="s">
        <v>41858</v>
      </c>
      <c r="U3570" s="1" t="s">
        <v>41859</v>
      </c>
      <c r="V3570" s="1" t="s">
        <v>41860</v>
      </c>
      <c r="W3570" s="1">
        <v>0.99879099999999998</v>
      </c>
      <c r="X3570" s="1">
        <v>29.854500000000002</v>
      </c>
      <c r="AG3570" s="1">
        <v>0.99879099999999998</v>
      </c>
      <c r="AH3570" s="1">
        <v>29.854500000000002</v>
      </c>
      <c r="AI3570" s="1">
        <v>3.10777E-2</v>
      </c>
      <c r="AJ3570" s="1">
        <v>76.626000000000005</v>
      </c>
      <c r="AL3570" s="1">
        <v>1</v>
      </c>
      <c r="AM3570" s="1" t="s">
        <v>61</v>
      </c>
      <c r="AN3570" s="1" t="s">
        <v>41861</v>
      </c>
      <c r="AO3570" s="1" t="s">
        <v>117</v>
      </c>
      <c r="AP3570" s="1">
        <v>4.2000000000000003E-2</v>
      </c>
      <c r="AQ3570" s="1">
        <v>3.10777E-2</v>
      </c>
      <c r="AR3570" s="1">
        <v>76.626000000000005</v>
      </c>
      <c r="AS3570" s="1" t="s">
        <v>41862</v>
      </c>
      <c r="AT3570" s="1" t="s">
        <v>41863</v>
      </c>
      <c r="AU3570" s="1" t="s">
        <v>41864</v>
      </c>
      <c r="AV3570" s="1">
        <v>3</v>
      </c>
      <c r="AW3570" s="1">
        <v>2</v>
      </c>
      <c r="AX3570" s="1">
        <v>463.22316000000001</v>
      </c>
      <c r="AY3570" s="1">
        <v>-6.2732999999999997E-2</v>
      </c>
      <c r="AZ3570" s="1">
        <v>118890</v>
      </c>
      <c r="BB3570" s="1">
        <v>0</v>
      </c>
      <c r="BC3570" s="1">
        <v>0</v>
      </c>
      <c r="BD3570" s="1">
        <v>118890</v>
      </c>
      <c r="BE3570" s="1" t="s">
        <v>67</v>
      </c>
    </row>
    <row r="3571" spans="1:57">
      <c r="A3571" s="1">
        <v>3568</v>
      </c>
      <c r="B3571" s="1">
        <v>1508</v>
      </c>
      <c r="C3571" s="1">
        <v>163</v>
      </c>
      <c r="D3571" s="1">
        <v>163</v>
      </c>
      <c r="F3571" s="1">
        <v>3112</v>
      </c>
      <c r="G3571" s="1">
        <v>3840</v>
      </c>
      <c r="H3571" s="1">
        <v>10595</v>
      </c>
      <c r="I3571" s="1">
        <v>17461</v>
      </c>
      <c r="J3571" s="1" t="s">
        <v>32394</v>
      </c>
      <c r="K3571" s="1">
        <v>23148</v>
      </c>
      <c r="L3571" s="1">
        <v>10595</v>
      </c>
      <c r="M3571" s="1">
        <v>17461</v>
      </c>
      <c r="N3571" s="1" t="s">
        <v>32394</v>
      </c>
      <c r="O3571" s="1">
        <v>23148</v>
      </c>
      <c r="P3571" s="1" t="s">
        <v>41865</v>
      </c>
      <c r="Q3571" s="1" t="s">
        <v>41865</v>
      </c>
      <c r="R3571" s="1" t="s">
        <v>41865</v>
      </c>
      <c r="S3571" s="1" t="s">
        <v>41866</v>
      </c>
      <c r="T3571" s="1" t="s">
        <v>41867</v>
      </c>
      <c r="U3571" s="1" t="s">
        <v>41868</v>
      </c>
      <c r="V3571" s="1" t="s">
        <v>41869</v>
      </c>
      <c r="W3571" s="1">
        <v>0.465895</v>
      </c>
      <c r="X3571" s="1">
        <v>0</v>
      </c>
      <c r="Y3571" s="1">
        <v>0.465895</v>
      </c>
      <c r="Z3571" s="1">
        <v>0</v>
      </c>
      <c r="AA3571" s="1">
        <v>2.0423899999999998E-2</v>
      </c>
      <c r="AB3571" s="1">
        <v>95.242000000000004</v>
      </c>
      <c r="AL3571" s="1">
        <v>1</v>
      </c>
      <c r="AM3571" s="1" t="s">
        <v>61</v>
      </c>
      <c r="AN3571" s="1" t="s">
        <v>41870</v>
      </c>
      <c r="AO3571" s="1" t="s">
        <v>5473</v>
      </c>
      <c r="AP3571" s="1">
        <v>7.5999999999999998E-2</v>
      </c>
      <c r="AQ3571" s="1">
        <v>2.0423899999999998E-2</v>
      </c>
      <c r="AR3571" s="1">
        <v>95.242000000000004</v>
      </c>
      <c r="AS3571" s="1" t="s">
        <v>41871</v>
      </c>
      <c r="AT3571" s="1" t="s">
        <v>41872</v>
      </c>
      <c r="AU3571" s="1" t="s">
        <v>41873</v>
      </c>
      <c r="AV3571" s="1">
        <v>2</v>
      </c>
      <c r="AW3571" s="1">
        <v>3</v>
      </c>
      <c r="AX3571" s="1">
        <v>834.44348000000002</v>
      </c>
      <c r="AY3571" s="1">
        <v>1.3391999999999999</v>
      </c>
      <c r="AZ3571" s="1">
        <v>0</v>
      </c>
      <c r="BB3571" s="1">
        <v>0</v>
      </c>
      <c r="BC3571" s="1">
        <v>0</v>
      </c>
      <c r="BD3571" s="1">
        <v>0</v>
      </c>
      <c r="BE3571" s="1" t="s">
        <v>67</v>
      </c>
    </row>
    <row r="3572" spans="1:57">
      <c r="A3572" s="1">
        <v>3569</v>
      </c>
      <c r="B3572" s="1">
        <v>1509</v>
      </c>
      <c r="C3572" s="1">
        <v>29</v>
      </c>
      <c r="D3572" s="1">
        <v>29</v>
      </c>
      <c r="F3572" s="1">
        <v>2308</v>
      </c>
      <c r="G3572" s="1">
        <v>2831</v>
      </c>
      <c r="H3572" s="1">
        <v>7768</v>
      </c>
      <c r="I3572" s="1">
        <v>12882</v>
      </c>
      <c r="J3572" s="1" t="s">
        <v>32398</v>
      </c>
      <c r="K3572" s="1">
        <v>8108</v>
      </c>
      <c r="L3572" s="1">
        <v>7768</v>
      </c>
      <c r="M3572" s="1">
        <v>12882</v>
      </c>
      <c r="N3572" s="1" t="s">
        <v>32398</v>
      </c>
      <c r="O3572" s="1">
        <v>8108</v>
      </c>
      <c r="P3572" s="1" t="s">
        <v>41874</v>
      </c>
      <c r="Q3572" s="1" t="s">
        <v>41874</v>
      </c>
      <c r="R3572" s="1" t="s">
        <v>41874</v>
      </c>
      <c r="U3572" s="1" t="s">
        <v>41875</v>
      </c>
      <c r="V3572" s="1" t="s">
        <v>41876</v>
      </c>
      <c r="W3572" s="1">
        <v>0.99999700000000002</v>
      </c>
      <c r="X3572" s="1">
        <v>55.505000000000003</v>
      </c>
      <c r="AG3572" s="1">
        <v>0.99999700000000002</v>
      </c>
      <c r="AH3572" s="1">
        <v>55.505000000000003</v>
      </c>
      <c r="AI3572" s="1">
        <v>6.6080799999999995E-2</v>
      </c>
      <c r="AJ3572" s="1">
        <v>70.149000000000001</v>
      </c>
      <c r="AL3572" s="1">
        <v>1</v>
      </c>
      <c r="AM3572" s="1" t="s">
        <v>61</v>
      </c>
      <c r="AN3572" s="1" t="s">
        <v>41877</v>
      </c>
      <c r="AO3572" s="1" t="s">
        <v>2199</v>
      </c>
      <c r="AP3572" s="1">
        <v>0.05</v>
      </c>
      <c r="AQ3572" s="1">
        <v>6.6080799999999995E-2</v>
      </c>
      <c r="AR3572" s="1">
        <v>70.149000000000001</v>
      </c>
      <c r="AS3572" s="1" t="s">
        <v>41878</v>
      </c>
      <c r="AT3572" s="1" t="s">
        <v>41879</v>
      </c>
      <c r="AU3572" s="1" t="s">
        <v>41880</v>
      </c>
      <c r="AV3572" s="1">
        <v>1</v>
      </c>
      <c r="AW3572" s="1">
        <v>2</v>
      </c>
      <c r="AX3572" s="1">
        <v>455.18930999999998</v>
      </c>
      <c r="AY3572" s="1">
        <v>-1.3645</v>
      </c>
      <c r="AZ3572" s="1">
        <v>405580</v>
      </c>
      <c r="BB3572" s="1">
        <v>0</v>
      </c>
      <c r="BC3572" s="1">
        <v>0</v>
      </c>
      <c r="BD3572" s="1">
        <v>405580</v>
      </c>
      <c r="BE3572" s="1" t="s">
        <v>67</v>
      </c>
    </row>
    <row r="3573" spans="1:57">
      <c r="A3573" s="1">
        <v>3570</v>
      </c>
      <c r="B3573" s="1">
        <v>15</v>
      </c>
      <c r="C3573" s="1">
        <v>282</v>
      </c>
      <c r="D3573" s="1">
        <v>282</v>
      </c>
      <c r="F3573" s="1">
        <v>2578</v>
      </c>
      <c r="G3573" s="1">
        <v>3181</v>
      </c>
      <c r="H3573" s="1">
        <v>8744</v>
      </c>
      <c r="I3573" s="1">
        <v>14266</v>
      </c>
      <c r="J3573" s="1" t="s">
        <v>32378</v>
      </c>
      <c r="K3573" s="1">
        <v>9067</v>
      </c>
      <c r="L3573" s="1">
        <v>8744</v>
      </c>
      <c r="M3573" s="1">
        <v>14266</v>
      </c>
      <c r="N3573" s="1" t="s">
        <v>32378</v>
      </c>
      <c r="O3573" s="1">
        <v>9067</v>
      </c>
      <c r="P3573" s="1" t="s">
        <v>41881</v>
      </c>
      <c r="Q3573" s="1" t="s">
        <v>111</v>
      </c>
      <c r="R3573" s="1" t="s">
        <v>111</v>
      </c>
      <c r="S3573" s="3" t="s">
        <v>41882</v>
      </c>
      <c r="T3573" s="3" t="s">
        <v>113</v>
      </c>
      <c r="U3573" s="3" t="s">
        <v>41883</v>
      </c>
      <c r="V3573" s="1" t="s">
        <v>41884</v>
      </c>
      <c r="W3573" s="1">
        <v>0.61409000000000002</v>
      </c>
      <c r="X3573" s="1">
        <v>2.1540400000000002</v>
      </c>
      <c r="AC3573" s="1">
        <v>0.61409000000000002</v>
      </c>
      <c r="AD3573" s="1">
        <v>2.1540400000000002</v>
      </c>
      <c r="AE3573" s="4">
        <v>1.80657E-7</v>
      </c>
      <c r="AF3573" s="1">
        <v>137.02000000000001</v>
      </c>
      <c r="AG3573" s="1">
        <v>0.11627999999999999</v>
      </c>
      <c r="AH3573" s="1">
        <v>-8.7971000000000004</v>
      </c>
      <c r="AI3573" s="4">
        <v>5.8776900000000003E-5</v>
      </c>
      <c r="AJ3573" s="1">
        <v>120.36</v>
      </c>
      <c r="AL3573" s="1">
        <v>1</v>
      </c>
      <c r="AM3573" s="1" t="s">
        <v>11386</v>
      </c>
      <c r="AN3573" s="1" t="s">
        <v>41885</v>
      </c>
      <c r="AO3573" s="1" t="s">
        <v>108</v>
      </c>
      <c r="AP3573" s="1">
        <v>0.11700000000000001</v>
      </c>
      <c r="AQ3573" s="4">
        <v>1.80657E-7</v>
      </c>
      <c r="AR3573" s="1">
        <v>137.02000000000001</v>
      </c>
      <c r="AS3573" s="1" t="s">
        <v>41886</v>
      </c>
      <c r="AT3573" s="1" t="s">
        <v>41887</v>
      </c>
      <c r="AU3573" s="1" t="s">
        <v>41888</v>
      </c>
      <c r="AV3573" s="1">
        <v>5</v>
      </c>
      <c r="AW3573" s="1">
        <v>2</v>
      </c>
      <c r="AX3573" s="1">
        <v>614.26067</v>
      </c>
      <c r="AY3573" s="1">
        <v>-8.6853999999999994E-3</v>
      </c>
      <c r="AZ3573" s="1">
        <v>255850</v>
      </c>
      <c r="BB3573" s="1">
        <v>0</v>
      </c>
      <c r="BC3573" s="1">
        <v>255850</v>
      </c>
      <c r="BD3573" s="1">
        <v>0</v>
      </c>
    </row>
    <row r="3574" spans="1:57">
      <c r="A3574" s="1">
        <v>3571</v>
      </c>
      <c r="B3574" s="1">
        <v>19</v>
      </c>
      <c r="C3574" s="1">
        <v>170</v>
      </c>
      <c r="D3574" s="1">
        <v>170</v>
      </c>
      <c r="E3574" s="1" t="s">
        <v>5347</v>
      </c>
      <c r="F3574" s="1">
        <v>357</v>
      </c>
      <c r="G3574" s="1">
        <v>442</v>
      </c>
      <c r="H3574" s="1">
        <v>1270</v>
      </c>
      <c r="I3574" s="1">
        <v>1950</v>
      </c>
      <c r="J3574" s="1" t="s">
        <v>32394</v>
      </c>
      <c r="K3574" s="1">
        <v>15794</v>
      </c>
      <c r="L3574" s="1">
        <v>1269</v>
      </c>
      <c r="M3574" s="1">
        <v>1948</v>
      </c>
      <c r="N3574" s="1" t="s">
        <v>32398</v>
      </c>
      <c r="O3574" s="1">
        <v>16980</v>
      </c>
      <c r="P3574" s="1" t="s">
        <v>30196</v>
      </c>
      <c r="Q3574" s="1" t="s">
        <v>30197</v>
      </c>
      <c r="R3574" s="1" t="s">
        <v>30197</v>
      </c>
      <c r="S3574" s="1" t="s">
        <v>30198</v>
      </c>
      <c r="T3574" s="1" t="s">
        <v>30199</v>
      </c>
      <c r="U3574" s="1" t="s">
        <v>30200</v>
      </c>
      <c r="V3574" s="1" t="s">
        <v>30201</v>
      </c>
      <c r="W3574" s="1">
        <v>0.99993500000000002</v>
      </c>
      <c r="X3574" s="1">
        <v>44.740200000000002</v>
      </c>
      <c r="Y3574" s="1">
        <v>0.99993500000000002</v>
      </c>
      <c r="Z3574" s="1">
        <v>44.740200000000002</v>
      </c>
      <c r="AA3574" s="1">
        <v>1.50744E-2</v>
      </c>
      <c r="AB3574" s="1">
        <v>91.941000000000003</v>
      </c>
      <c r="AG3574" s="1">
        <v>0.99999800000000005</v>
      </c>
      <c r="AH3574" s="1">
        <v>56.461100000000002</v>
      </c>
      <c r="AI3574" s="1">
        <v>7.5166800000000004E-4</v>
      </c>
      <c r="AJ3574" s="1">
        <v>120.25</v>
      </c>
      <c r="AL3574" s="1">
        <v>1</v>
      </c>
      <c r="AM3574" s="1" t="s">
        <v>11386</v>
      </c>
      <c r="AN3574" s="1" t="s">
        <v>30202</v>
      </c>
      <c r="AO3574" s="1" t="s">
        <v>780</v>
      </c>
      <c r="AP3574" s="1">
        <v>4.2000000000000003E-2</v>
      </c>
      <c r="AQ3574" s="1">
        <v>7.5166800000000004E-4</v>
      </c>
      <c r="AR3574" s="1">
        <v>120.25</v>
      </c>
      <c r="AS3574" s="1" t="s">
        <v>30203</v>
      </c>
      <c r="AT3574" s="1" t="s">
        <v>41889</v>
      </c>
      <c r="AU3574" s="1" t="s">
        <v>41890</v>
      </c>
      <c r="AV3574" s="1">
        <v>3</v>
      </c>
      <c r="AW3574" s="1">
        <v>3</v>
      </c>
      <c r="AX3574" s="1">
        <v>385.51665000000003</v>
      </c>
      <c r="AY3574" s="1">
        <v>0.56152999999999997</v>
      </c>
      <c r="AZ3574" s="1">
        <v>391150</v>
      </c>
      <c r="BB3574" s="1">
        <v>200120</v>
      </c>
      <c r="BC3574" s="1">
        <v>0</v>
      </c>
      <c r="BD3574" s="1">
        <v>191030</v>
      </c>
    </row>
    <row r="3575" spans="1:57">
      <c r="A3575" s="1">
        <v>3572</v>
      </c>
      <c r="B3575" s="1">
        <v>22</v>
      </c>
      <c r="C3575" s="1">
        <v>221</v>
      </c>
      <c r="D3575" s="1">
        <v>221</v>
      </c>
      <c r="F3575" s="1">
        <v>1317</v>
      </c>
      <c r="G3575" s="1" t="s">
        <v>32471</v>
      </c>
      <c r="H3575" s="1">
        <v>4578</v>
      </c>
      <c r="I3575" s="1">
        <v>7738</v>
      </c>
      <c r="J3575" s="1" t="s">
        <v>32378</v>
      </c>
      <c r="K3575" s="1">
        <v>16811</v>
      </c>
      <c r="L3575" s="1">
        <v>4576</v>
      </c>
      <c r="M3575" s="1">
        <v>7736</v>
      </c>
      <c r="N3575" s="1" t="s">
        <v>32394</v>
      </c>
      <c r="O3575" s="1">
        <v>16921</v>
      </c>
      <c r="P3575" s="1" t="s">
        <v>208</v>
      </c>
      <c r="Q3575" s="1" t="s">
        <v>208</v>
      </c>
      <c r="R3575" s="1" t="s">
        <v>208</v>
      </c>
      <c r="S3575" s="1" t="s">
        <v>209</v>
      </c>
      <c r="T3575" s="1" t="s">
        <v>210</v>
      </c>
      <c r="U3575" s="1" t="s">
        <v>211</v>
      </c>
      <c r="V3575" s="1" t="s">
        <v>212</v>
      </c>
      <c r="W3575" s="1">
        <v>0.62742699999999996</v>
      </c>
      <c r="X3575" s="1">
        <v>0</v>
      </c>
      <c r="Y3575" s="1">
        <v>3.3940200000000002E-3</v>
      </c>
      <c r="Z3575" s="1">
        <v>-24.433700000000002</v>
      </c>
      <c r="AA3575" s="4">
        <v>2.2641400000000001E-73</v>
      </c>
      <c r="AB3575" s="1">
        <v>251.81</v>
      </c>
      <c r="AC3575" s="1">
        <v>0.62742699999999996</v>
      </c>
      <c r="AD3575" s="1">
        <v>0</v>
      </c>
      <c r="AE3575" s="4">
        <v>1.35599E-45</v>
      </c>
      <c r="AF3575" s="1">
        <v>218.79</v>
      </c>
      <c r="AG3575" s="1">
        <v>7.0296200000000003E-2</v>
      </c>
      <c r="AH3575" s="1">
        <v>-11.2883</v>
      </c>
      <c r="AI3575" s="4">
        <v>1.4577000000000001E-58</v>
      </c>
      <c r="AJ3575" s="1">
        <v>234.46</v>
      </c>
      <c r="AL3575" s="1">
        <v>2</v>
      </c>
      <c r="AM3575" s="1" t="s">
        <v>11386</v>
      </c>
      <c r="AN3575" s="1" t="s">
        <v>41891</v>
      </c>
      <c r="AO3575" s="1" t="s">
        <v>41892</v>
      </c>
      <c r="AP3575" s="1">
        <v>4.2000000000000003E-2</v>
      </c>
      <c r="AQ3575" s="4">
        <v>2.2641400000000001E-73</v>
      </c>
      <c r="AR3575" s="1">
        <v>251.81</v>
      </c>
      <c r="AS3575" s="1" t="s">
        <v>32473</v>
      </c>
      <c r="AT3575" s="1" t="s">
        <v>32474</v>
      </c>
      <c r="AU3575" s="1" t="s">
        <v>32475</v>
      </c>
      <c r="AV3575" s="1">
        <v>2</v>
      </c>
      <c r="AW3575" s="1">
        <v>3</v>
      </c>
      <c r="AX3575" s="1">
        <v>757.61222999999995</v>
      </c>
      <c r="AY3575" s="1">
        <v>-0.46767999999999998</v>
      </c>
      <c r="AZ3575" s="1">
        <v>1631600</v>
      </c>
      <c r="BB3575" s="1">
        <v>679770</v>
      </c>
      <c r="BC3575" s="1">
        <v>0</v>
      </c>
      <c r="BD3575" s="1">
        <v>951860</v>
      </c>
    </row>
    <row r="3576" spans="1:57">
      <c r="A3576" s="1">
        <v>3573</v>
      </c>
      <c r="B3576" s="1">
        <v>26</v>
      </c>
      <c r="C3576" s="1">
        <v>1577</v>
      </c>
      <c r="D3576" s="1">
        <v>1577</v>
      </c>
      <c r="F3576" s="1">
        <v>2778</v>
      </c>
      <c r="G3576" s="1" t="s">
        <v>41893</v>
      </c>
      <c r="H3576" s="1">
        <v>9413</v>
      </c>
      <c r="I3576" s="1">
        <v>15268</v>
      </c>
      <c r="J3576" s="1" t="s">
        <v>32394</v>
      </c>
      <c r="K3576" s="1">
        <v>16148</v>
      </c>
      <c r="L3576" s="1">
        <v>9412</v>
      </c>
      <c r="M3576" s="1">
        <v>15267</v>
      </c>
      <c r="N3576" s="1" t="s">
        <v>32394</v>
      </c>
      <c r="O3576" s="1">
        <v>16412</v>
      </c>
      <c r="P3576" s="1" t="s">
        <v>11380</v>
      </c>
      <c r="Q3576" s="1" t="s">
        <v>11381</v>
      </c>
      <c r="R3576" s="1" t="s">
        <v>11381</v>
      </c>
      <c r="S3576" s="3" t="s">
        <v>11382</v>
      </c>
      <c r="T3576" s="1" t="s">
        <v>11383</v>
      </c>
      <c r="U3576" s="1" t="s">
        <v>11384</v>
      </c>
      <c r="V3576" s="1" t="s">
        <v>11385</v>
      </c>
      <c r="W3576" s="1">
        <v>0.26969399999999999</v>
      </c>
      <c r="X3576" s="1">
        <v>0.89705699999999999</v>
      </c>
      <c r="Y3576" s="1">
        <v>0.26969399999999999</v>
      </c>
      <c r="Z3576" s="1">
        <v>0.89705699999999999</v>
      </c>
      <c r="AA3576" s="4">
        <v>1.4274300000000001E-6</v>
      </c>
      <c r="AB3576" s="1">
        <v>126.78</v>
      </c>
      <c r="AG3576" s="1">
        <v>0.119451</v>
      </c>
      <c r="AH3576" s="1">
        <v>-5.32836</v>
      </c>
      <c r="AI3576" s="1">
        <v>9.4354599999999997E-2</v>
      </c>
      <c r="AJ3576" s="1">
        <v>93.917000000000002</v>
      </c>
      <c r="AL3576" s="1">
        <v>2</v>
      </c>
      <c r="AM3576" s="1" t="s">
        <v>11386</v>
      </c>
      <c r="AN3576" s="1" t="s">
        <v>11387</v>
      </c>
      <c r="AQ3576" s="4">
        <v>1.4274300000000001E-6</v>
      </c>
      <c r="AR3576" s="1">
        <v>126.78</v>
      </c>
      <c r="AS3576" s="1" t="s">
        <v>41894</v>
      </c>
      <c r="AT3576" s="1" t="s">
        <v>41895</v>
      </c>
      <c r="AU3576" s="1" t="s">
        <v>41896</v>
      </c>
      <c r="AV3576" s="1">
        <v>10</v>
      </c>
      <c r="AW3576" s="1">
        <v>3</v>
      </c>
      <c r="AX3576" s="1">
        <v>915.74005999999997</v>
      </c>
      <c r="AY3576" s="1">
        <v>1.1879999999999999</v>
      </c>
      <c r="AZ3576" s="1">
        <v>686890</v>
      </c>
      <c r="BB3576" s="1">
        <v>686890</v>
      </c>
      <c r="BC3576" s="1">
        <v>0</v>
      </c>
      <c r="BD3576" s="1">
        <v>0</v>
      </c>
    </row>
    <row r="3577" spans="1:57">
      <c r="A3577" s="1">
        <v>3574</v>
      </c>
      <c r="B3577" s="1">
        <v>26</v>
      </c>
      <c r="C3577" s="1">
        <v>1581</v>
      </c>
      <c r="D3577" s="1">
        <v>1581</v>
      </c>
      <c r="F3577" s="1">
        <v>2778</v>
      </c>
      <c r="G3577" s="1" t="s">
        <v>41893</v>
      </c>
      <c r="H3577" s="1">
        <v>9413</v>
      </c>
      <c r="I3577" s="1">
        <v>15268</v>
      </c>
      <c r="J3577" s="1" t="s">
        <v>32394</v>
      </c>
      <c r="K3577" s="1">
        <v>16148</v>
      </c>
      <c r="L3577" s="1">
        <v>9412</v>
      </c>
      <c r="M3577" s="1">
        <v>15267</v>
      </c>
      <c r="N3577" s="1" t="s">
        <v>32394</v>
      </c>
      <c r="O3577" s="1">
        <v>16412</v>
      </c>
      <c r="P3577" s="1" t="s">
        <v>11380</v>
      </c>
      <c r="Q3577" s="1" t="s">
        <v>11381</v>
      </c>
      <c r="R3577" s="1" t="s">
        <v>11381</v>
      </c>
      <c r="S3577" s="3" t="s">
        <v>11382</v>
      </c>
      <c r="T3577" s="1" t="s">
        <v>11383</v>
      </c>
      <c r="U3577" s="1" t="s">
        <v>11384</v>
      </c>
      <c r="V3577" s="1" t="s">
        <v>11385</v>
      </c>
      <c r="W3577" s="1">
        <v>0.94114699999999996</v>
      </c>
      <c r="X3577" s="1">
        <v>16.214300000000001</v>
      </c>
      <c r="Y3577" s="1">
        <v>0.94114699999999996</v>
      </c>
      <c r="Z3577" s="1">
        <v>16.214300000000001</v>
      </c>
      <c r="AA3577" s="4">
        <v>1.4274300000000001E-6</v>
      </c>
      <c r="AB3577" s="1">
        <v>126.78</v>
      </c>
      <c r="AG3577" s="1">
        <v>3.0577299999999998E-3</v>
      </c>
      <c r="AH3577" s="1">
        <v>-21.246300000000002</v>
      </c>
      <c r="AI3577" s="1">
        <v>9.4354599999999997E-2</v>
      </c>
      <c r="AJ3577" s="1">
        <v>93.917000000000002</v>
      </c>
      <c r="AL3577" s="1">
        <v>2</v>
      </c>
      <c r="AM3577" s="1" t="s">
        <v>11386</v>
      </c>
      <c r="AN3577" s="1" t="s">
        <v>41897</v>
      </c>
      <c r="AO3577" s="1" t="s">
        <v>262</v>
      </c>
      <c r="AP3577" s="1">
        <v>2.3175000000000001E-3</v>
      </c>
      <c r="AQ3577" s="4">
        <v>1.4274300000000001E-6</v>
      </c>
      <c r="AR3577" s="1">
        <v>126.78</v>
      </c>
      <c r="AS3577" s="1" t="s">
        <v>41894</v>
      </c>
      <c r="AT3577" s="1" t="s">
        <v>41895</v>
      </c>
      <c r="AU3577" s="1" t="s">
        <v>41896</v>
      </c>
      <c r="AV3577" s="1">
        <v>14</v>
      </c>
      <c r="AW3577" s="1">
        <v>3</v>
      </c>
      <c r="AX3577" s="1">
        <v>915.74005999999997</v>
      </c>
      <c r="AY3577" s="1">
        <v>1.1879999999999999</v>
      </c>
      <c r="AZ3577" s="1">
        <v>211680</v>
      </c>
      <c r="BB3577" s="1">
        <v>211680</v>
      </c>
      <c r="BC3577" s="1">
        <v>0</v>
      </c>
      <c r="BD3577" s="1">
        <v>0</v>
      </c>
    </row>
    <row r="3578" spans="1:57">
      <c r="A3578" s="1">
        <v>3575</v>
      </c>
      <c r="B3578" s="1">
        <v>32</v>
      </c>
      <c r="C3578" s="1">
        <v>910</v>
      </c>
      <c r="D3578" s="1">
        <v>910</v>
      </c>
      <c r="F3578" s="1">
        <v>232</v>
      </c>
      <c r="G3578" s="1">
        <v>294</v>
      </c>
      <c r="H3578" s="1">
        <v>868</v>
      </c>
      <c r="I3578" s="1">
        <v>1376</v>
      </c>
      <c r="J3578" s="1" t="s">
        <v>32398</v>
      </c>
      <c r="K3578" s="1">
        <v>17461</v>
      </c>
      <c r="L3578" s="1">
        <v>868</v>
      </c>
      <c r="M3578" s="1">
        <v>1376</v>
      </c>
      <c r="N3578" s="1" t="s">
        <v>32398</v>
      </c>
      <c r="O3578" s="1">
        <v>17461</v>
      </c>
      <c r="P3578" s="1" t="s">
        <v>32515</v>
      </c>
      <c r="Q3578" s="1" t="s">
        <v>32516</v>
      </c>
      <c r="R3578" s="1" t="s">
        <v>32516</v>
      </c>
      <c r="S3578" s="3" t="s">
        <v>32517</v>
      </c>
      <c r="T3578" s="1" t="s">
        <v>32518</v>
      </c>
      <c r="U3578" s="1" t="s">
        <v>32519</v>
      </c>
      <c r="V3578" s="1" t="s">
        <v>32520</v>
      </c>
      <c r="W3578" s="1">
        <v>0.89878400000000003</v>
      </c>
      <c r="X3578" s="1">
        <v>7.1913299999999998</v>
      </c>
      <c r="AG3578" s="1">
        <v>0.89878400000000003</v>
      </c>
      <c r="AH3578" s="1">
        <v>7.1913299999999998</v>
      </c>
      <c r="AI3578" s="4">
        <v>2.4353100000000001E-12</v>
      </c>
      <c r="AJ3578" s="1">
        <v>165.07</v>
      </c>
      <c r="AL3578" s="1">
        <v>2</v>
      </c>
      <c r="AM3578" s="1" t="s">
        <v>11386</v>
      </c>
      <c r="AN3578" s="1" t="s">
        <v>41898</v>
      </c>
      <c r="AO3578" s="1" t="s">
        <v>127</v>
      </c>
      <c r="AP3578" s="1">
        <v>0.05</v>
      </c>
      <c r="AQ3578" s="4">
        <v>2.4353100000000001E-12</v>
      </c>
      <c r="AR3578" s="1">
        <v>165.07</v>
      </c>
      <c r="AS3578" s="1" t="s">
        <v>32522</v>
      </c>
      <c r="AT3578" s="1" t="s">
        <v>32523</v>
      </c>
      <c r="AU3578" s="1" t="s">
        <v>32524</v>
      </c>
      <c r="AV3578" s="1">
        <v>16</v>
      </c>
      <c r="AW3578" s="1">
        <v>3</v>
      </c>
      <c r="AX3578" s="1">
        <v>1180.5202999999999</v>
      </c>
      <c r="AY3578" s="1">
        <v>2.0185</v>
      </c>
      <c r="AZ3578" s="1">
        <v>146160</v>
      </c>
      <c r="BB3578" s="1">
        <v>0</v>
      </c>
      <c r="BC3578" s="1">
        <v>0</v>
      </c>
      <c r="BD3578" s="1">
        <v>146160</v>
      </c>
    </row>
    <row r="3579" spans="1:57">
      <c r="A3579" s="1">
        <v>3576</v>
      </c>
      <c r="B3579" s="1">
        <v>38</v>
      </c>
      <c r="C3579" s="1">
        <v>1391</v>
      </c>
      <c r="D3579" s="1">
        <v>1391</v>
      </c>
      <c r="E3579" s="1" t="s">
        <v>5347</v>
      </c>
      <c r="F3579" s="1">
        <v>621</v>
      </c>
      <c r="G3579" s="1">
        <v>764</v>
      </c>
      <c r="H3579" s="1">
        <v>2126</v>
      </c>
      <c r="I3579" s="1">
        <v>3324</v>
      </c>
      <c r="J3579" s="1" t="s">
        <v>32378</v>
      </c>
      <c r="K3579" s="1">
        <v>10437</v>
      </c>
      <c r="L3579" s="1">
        <v>2125</v>
      </c>
      <c r="M3579" s="1">
        <v>3323</v>
      </c>
      <c r="N3579" s="1" t="s">
        <v>32398</v>
      </c>
      <c r="O3579" s="1">
        <v>10839</v>
      </c>
      <c r="P3579" s="1" t="s">
        <v>271</v>
      </c>
      <c r="Q3579" s="1" t="s">
        <v>272</v>
      </c>
      <c r="R3579" s="1" t="s">
        <v>272</v>
      </c>
      <c r="S3579" s="3" t="s">
        <v>273</v>
      </c>
      <c r="T3579" s="1" t="s">
        <v>274</v>
      </c>
      <c r="U3579" s="1" t="s">
        <v>275</v>
      </c>
      <c r="V3579" s="1" t="s">
        <v>276</v>
      </c>
      <c r="W3579" s="1">
        <v>0.99999800000000005</v>
      </c>
      <c r="X3579" s="1">
        <v>57.234999999999999</v>
      </c>
      <c r="AC3579" s="1">
        <v>0.99999800000000005</v>
      </c>
      <c r="AD3579" s="1">
        <v>57.234999999999999</v>
      </c>
      <c r="AE3579" s="1">
        <v>0.133299</v>
      </c>
      <c r="AF3579" s="1">
        <v>61.908999999999999</v>
      </c>
      <c r="AG3579" s="1">
        <v>1</v>
      </c>
      <c r="AH3579" s="1">
        <v>95.837199999999996</v>
      </c>
      <c r="AI3579" s="1">
        <v>2.7661000000000001E-3</v>
      </c>
      <c r="AJ3579" s="1">
        <v>97.826999999999998</v>
      </c>
      <c r="AL3579" s="1">
        <v>1</v>
      </c>
      <c r="AM3579" s="1" t="s">
        <v>11386</v>
      </c>
      <c r="AN3579" s="1" t="s">
        <v>30228</v>
      </c>
      <c r="AO3579" s="1" t="s">
        <v>30229</v>
      </c>
      <c r="AP3579" s="1">
        <v>3.0240000000000002E-3</v>
      </c>
      <c r="AQ3579" s="1">
        <v>2.7661000000000001E-3</v>
      </c>
      <c r="AR3579" s="1">
        <v>97.826999999999998</v>
      </c>
      <c r="AS3579" s="1" t="s">
        <v>30230</v>
      </c>
      <c r="AT3579" s="1" t="s">
        <v>30231</v>
      </c>
      <c r="AU3579" s="1" t="s">
        <v>41899</v>
      </c>
      <c r="AV3579" s="1">
        <v>3</v>
      </c>
      <c r="AW3579" s="1">
        <v>2</v>
      </c>
      <c r="AX3579" s="1">
        <v>606.27644999999995</v>
      </c>
      <c r="AY3579" s="1">
        <v>0.24543999999999999</v>
      </c>
      <c r="AZ3579" s="1">
        <v>109080</v>
      </c>
      <c r="BB3579" s="1">
        <v>0</v>
      </c>
      <c r="BC3579" s="1">
        <v>63158</v>
      </c>
      <c r="BD3579" s="1">
        <v>45925</v>
      </c>
    </row>
    <row r="3580" spans="1:57">
      <c r="A3580" s="1">
        <v>3577</v>
      </c>
      <c r="B3580" s="1">
        <v>38</v>
      </c>
      <c r="C3580" s="1">
        <v>748</v>
      </c>
      <c r="D3580" s="1">
        <v>748</v>
      </c>
      <c r="F3580" s="1">
        <v>852</v>
      </c>
      <c r="G3580" s="1" t="s">
        <v>32557</v>
      </c>
      <c r="H3580" s="1">
        <v>2887</v>
      </c>
      <c r="I3580" s="1">
        <v>4568</v>
      </c>
      <c r="J3580" s="1" t="s">
        <v>32378</v>
      </c>
      <c r="K3580" s="1">
        <v>13714</v>
      </c>
      <c r="L3580" s="1">
        <v>2886</v>
      </c>
      <c r="M3580" s="1">
        <v>4567</v>
      </c>
      <c r="N3580" s="1" t="s">
        <v>32394</v>
      </c>
      <c r="O3580" s="1">
        <v>14444</v>
      </c>
      <c r="P3580" s="1" t="s">
        <v>282</v>
      </c>
      <c r="Q3580" s="1" t="s">
        <v>272</v>
      </c>
      <c r="R3580" s="1" t="s">
        <v>272</v>
      </c>
      <c r="S3580" s="3" t="s">
        <v>283</v>
      </c>
      <c r="T3580" s="1" t="s">
        <v>284</v>
      </c>
      <c r="U3580" s="1" t="s">
        <v>285</v>
      </c>
      <c r="V3580" s="1" t="s">
        <v>286</v>
      </c>
      <c r="W3580" s="1">
        <v>0.88996600000000003</v>
      </c>
      <c r="X3580" s="1">
        <v>7.03538</v>
      </c>
      <c r="Y3580" s="1">
        <v>0.22259599999999999</v>
      </c>
      <c r="Z3580" s="1">
        <v>-5.99918</v>
      </c>
      <c r="AA3580" s="4">
        <v>4.0220200000000003E-8</v>
      </c>
      <c r="AB3580" s="1">
        <v>142.24</v>
      </c>
      <c r="AC3580" s="1">
        <v>0.88996600000000003</v>
      </c>
      <c r="AD3580" s="1">
        <v>7.03538</v>
      </c>
      <c r="AE3580" s="1">
        <v>0.71930000000000005</v>
      </c>
      <c r="AF3580" s="1">
        <v>67.572999999999993</v>
      </c>
      <c r="AG3580" s="1">
        <v>0.146957</v>
      </c>
      <c r="AH3580" s="1">
        <v>-5.2203299999999997</v>
      </c>
      <c r="AI3580" s="4">
        <v>1.7435399999999999E-5</v>
      </c>
      <c r="AJ3580" s="1">
        <v>136.27000000000001</v>
      </c>
      <c r="AL3580" s="1">
        <v>4</v>
      </c>
      <c r="AM3580" s="1" t="s">
        <v>11386</v>
      </c>
      <c r="AN3580" s="1" t="s">
        <v>41900</v>
      </c>
      <c r="AO3580" s="1" t="s">
        <v>11881</v>
      </c>
      <c r="AP3580" s="1">
        <v>8.1000000000000003E-2</v>
      </c>
      <c r="AQ3580" s="4">
        <v>4.0220200000000003E-8</v>
      </c>
      <c r="AR3580" s="1">
        <v>142.24</v>
      </c>
      <c r="AS3580" s="1" t="s">
        <v>32558</v>
      </c>
      <c r="AT3580" s="1" t="s">
        <v>32559</v>
      </c>
      <c r="AU3580" s="1" t="s">
        <v>32560</v>
      </c>
      <c r="AV3580" s="1">
        <v>15</v>
      </c>
      <c r="AW3580" s="1">
        <v>3</v>
      </c>
      <c r="AX3580" s="1">
        <v>1021.697</v>
      </c>
      <c r="AY3580" s="1">
        <v>1.4397</v>
      </c>
      <c r="AZ3580" s="1">
        <v>58492</v>
      </c>
      <c r="BB3580" s="1">
        <v>0</v>
      </c>
      <c r="BC3580" s="1">
        <v>58492</v>
      </c>
      <c r="BD3580" s="1">
        <v>0</v>
      </c>
    </row>
    <row r="3581" spans="1:57">
      <c r="A3581" s="1">
        <v>3578</v>
      </c>
      <c r="B3581" s="1">
        <v>38</v>
      </c>
      <c r="C3581" s="1">
        <v>550</v>
      </c>
      <c r="D3581" s="1">
        <v>550</v>
      </c>
      <c r="F3581" s="1">
        <v>2653</v>
      </c>
      <c r="G3581" s="1">
        <v>3274</v>
      </c>
      <c r="H3581" s="1">
        <v>8983</v>
      </c>
      <c r="I3581" s="1">
        <v>14615</v>
      </c>
      <c r="J3581" s="1" t="s">
        <v>32378</v>
      </c>
      <c r="K3581" s="1">
        <v>11596</v>
      </c>
      <c r="L3581" s="1">
        <v>8980</v>
      </c>
      <c r="M3581" s="1">
        <v>14612</v>
      </c>
      <c r="N3581" s="1" t="s">
        <v>32394</v>
      </c>
      <c r="O3581" s="1">
        <v>11575</v>
      </c>
      <c r="P3581" s="1" t="s">
        <v>271</v>
      </c>
      <c r="Q3581" s="1" t="s">
        <v>272</v>
      </c>
      <c r="R3581" s="1" t="s">
        <v>272</v>
      </c>
      <c r="S3581" s="3" t="s">
        <v>273</v>
      </c>
      <c r="T3581" s="1" t="s">
        <v>274</v>
      </c>
      <c r="U3581" s="1" t="s">
        <v>275</v>
      </c>
      <c r="V3581" s="1" t="s">
        <v>276</v>
      </c>
      <c r="W3581" s="1">
        <v>0.92016500000000001</v>
      </c>
      <c r="X3581" s="1">
        <v>10.5198</v>
      </c>
      <c r="Y3581" s="1">
        <v>1.1054100000000001E-2</v>
      </c>
      <c r="Z3581" s="1">
        <v>-20.018899999999999</v>
      </c>
      <c r="AA3581" s="4">
        <v>2.2297599999999999E-25</v>
      </c>
      <c r="AB3581" s="1">
        <v>198.98</v>
      </c>
      <c r="AC3581" s="1">
        <v>0.92016500000000001</v>
      </c>
      <c r="AD3581" s="1">
        <v>10.5198</v>
      </c>
      <c r="AE3581" s="4">
        <v>5.27764E-11</v>
      </c>
      <c r="AF3581" s="1">
        <v>159.44</v>
      </c>
      <c r="AG3581" s="1">
        <v>0.80171300000000001</v>
      </c>
      <c r="AH3581" s="1">
        <v>6.0491200000000003</v>
      </c>
      <c r="AI3581" s="4">
        <v>1.7196000000000001E-7</v>
      </c>
      <c r="AJ3581" s="1">
        <v>153.34</v>
      </c>
      <c r="AL3581" s="1">
        <v>2</v>
      </c>
      <c r="AM3581" s="1" t="s">
        <v>11386</v>
      </c>
      <c r="AN3581" s="1" t="s">
        <v>41901</v>
      </c>
      <c r="AO3581" s="1" t="s">
        <v>621</v>
      </c>
      <c r="AP3581" s="1">
        <v>2.0747999999999999E-2</v>
      </c>
      <c r="AQ3581" s="4">
        <v>2.2297599999999999E-25</v>
      </c>
      <c r="AR3581" s="1">
        <v>198.98</v>
      </c>
      <c r="AS3581" s="1" t="s">
        <v>32576</v>
      </c>
      <c r="AT3581" s="1" t="s">
        <v>32577</v>
      </c>
      <c r="AU3581" s="1" t="s">
        <v>32578</v>
      </c>
      <c r="AV3581" s="1">
        <v>1</v>
      </c>
      <c r="AW3581" s="1">
        <v>2</v>
      </c>
      <c r="AX3581" s="1">
        <v>1035.8749</v>
      </c>
      <c r="AY3581" s="1">
        <v>1.3897999999999999</v>
      </c>
      <c r="AZ3581" s="1">
        <v>222260</v>
      </c>
      <c r="BB3581" s="1">
        <v>99557</v>
      </c>
      <c r="BC3581" s="1">
        <v>53919</v>
      </c>
      <c r="BD3581" s="1">
        <v>68780</v>
      </c>
    </row>
    <row r="3582" spans="1:57">
      <c r="A3582" s="1">
        <v>3579</v>
      </c>
      <c r="B3582" s="1">
        <v>43</v>
      </c>
      <c r="C3582" s="1">
        <v>230</v>
      </c>
      <c r="D3582" s="1">
        <v>230</v>
      </c>
      <c r="F3582" s="1">
        <v>2570</v>
      </c>
      <c r="G3582" s="1">
        <v>3172</v>
      </c>
      <c r="H3582" s="1">
        <v>8718</v>
      </c>
      <c r="I3582" s="1">
        <v>14234</v>
      </c>
      <c r="J3582" s="1" t="s">
        <v>32394</v>
      </c>
      <c r="K3582" s="1">
        <v>12200</v>
      </c>
      <c r="L3582" s="1">
        <v>8718</v>
      </c>
      <c r="M3582" s="1">
        <v>14234</v>
      </c>
      <c r="N3582" s="1" t="s">
        <v>32394</v>
      </c>
      <c r="O3582" s="1">
        <v>12200</v>
      </c>
      <c r="P3582" s="1" t="s">
        <v>12543</v>
      </c>
      <c r="Q3582" s="1" t="s">
        <v>12543</v>
      </c>
      <c r="R3582" s="1" t="s">
        <v>12543</v>
      </c>
      <c r="S3582" s="1" t="s">
        <v>12544</v>
      </c>
      <c r="T3582" s="1" t="s">
        <v>12545</v>
      </c>
      <c r="U3582" s="1" t="s">
        <v>12546</v>
      </c>
      <c r="V3582" s="1" t="s">
        <v>12547</v>
      </c>
      <c r="W3582" s="1">
        <v>0.574492</v>
      </c>
      <c r="X3582" s="1">
        <v>1.58467</v>
      </c>
      <c r="Y3582" s="1">
        <v>0.574492</v>
      </c>
      <c r="Z3582" s="1">
        <v>1.58467</v>
      </c>
      <c r="AA3582" s="1">
        <v>1.05624E-4</v>
      </c>
      <c r="AB3582" s="1">
        <v>122.74</v>
      </c>
      <c r="AG3582" s="1">
        <v>0.54595800000000005</v>
      </c>
      <c r="AH3582" s="1">
        <v>1.58467</v>
      </c>
      <c r="AI3582" s="1">
        <v>1.05624E-4</v>
      </c>
      <c r="AJ3582" s="1">
        <v>122.74</v>
      </c>
      <c r="AL3582" s="1">
        <v>1</v>
      </c>
      <c r="AM3582" s="1" t="s">
        <v>11386</v>
      </c>
      <c r="AN3582" s="1" t="s">
        <v>41902</v>
      </c>
      <c r="AO3582" s="1" t="s">
        <v>11410</v>
      </c>
      <c r="AP3582" s="1">
        <v>0.155</v>
      </c>
      <c r="AQ3582" s="1">
        <v>1.05624E-4</v>
      </c>
      <c r="AR3582" s="1">
        <v>122.74</v>
      </c>
      <c r="AS3582" s="1" t="s">
        <v>41903</v>
      </c>
      <c r="AT3582" s="1" t="s">
        <v>41904</v>
      </c>
      <c r="AU3582" s="1" t="s">
        <v>41905</v>
      </c>
      <c r="AV3582" s="1">
        <v>3</v>
      </c>
      <c r="AW3582" s="1">
        <v>2</v>
      </c>
      <c r="AX3582" s="1">
        <v>732.29850999999996</v>
      </c>
      <c r="AY3582" s="1">
        <v>0.39323000000000002</v>
      </c>
      <c r="AZ3582" s="1">
        <v>307220</v>
      </c>
      <c r="BB3582" s="1">
        <v>170360</v>
      </c>
      <c r="BC3582" s="1">
        <v>0</v>
      </c>
      <c r="BD3582" s="1">
        <v>136870</v>
      </c>
    </row>
    <row r="3583" spans="1:57">
      <c r="A3583" s="1">
        <v>3580</v>
      </c>
      <c r="B3583" s="1">
        <v>52</v>
      </c>
      <c r="C3583" s="1">
        <v>453</v>
      </c>
      <c r="D3583" s="1">
        <v>453</v>
      </c>
      <c r="E3583" s="1" t="s">
        <v>5347</v>
      </c>
      <c r="F3583" s="1">
        <v>2723</v>
      </c>
      <c r="G3583" s="1" t="s">
        <v>32624</v>
      </c>
      <c r="H3583" s="1">
        <v>9261</v>
      </c>
      <c r="I3583" s="1">
        <v>15030</v>
      </c>
      <c r="J3583" s="1" t="s">
        <v>32378</v>
      </c>
      <c r="K3583" s="1">
        <v>14353</v>
      </c>
      <c r="L3583" s="1">
        <v>9261</v>
      </c>
      <c r="M3583" s="1">
        <v>15030</v>
      </c>
      <c r="N3583" s="1" t="s">
        <v>32378</v>
      </c>
      <c r="O3583" s="1">
        <v>14353</v>
      </c>
      <c r="P3583" s="1" t="s">
        <v>12729</v>
      </c>
      <c r="Q3583" s="1" t="s">
        <v>12729</v>
      </c>
      <c r="R3583" s="1" t="s">
        <v>12729</v>
      </c>
      <c r="S3583" s="3" t="s">
        <v>32625</v>
      </c>
      <c r="T3583" s="1" t="s">
        <v>12731</v>
      </c>
      <c r="U3583" s="1" t="s">
        <v>32626</v>
      </c>
      <c r="V3583" s="1" t="s">
        <v>32627</v>
      </c>
      <c r="W3583" s="1">
        <v>0.99932200000000004</v>
      </c>
      <c r="X3583" s="1">
        <v>31.796299999999999</v>
      </c>
      <c r="Y3583" s="1">
        <v>0.837758</v>
      </c>
      <c r="Z3583" s="1">
        <v>7.1297300000000003</v>
      </c>
      <c r="AA3583" s="1">
        <v>1.41263E-2</v>
      </c>
      <c r="AB3583" s="1">
        <v>97.096000000000004</v>
      </c>
      <c r="AC3583" s="1">
        <v>0.99932200000000004</v>
      </c>
      <c r="AD3583" s="1">
        <v>31.796299999999999</v>
      </c>
      <c r="AE3583" s="4">
        <v>1.5546999999999999E-5</v>
      </c>
      <c r="AF3583" s="1">
        <v>130.09</v>
      </c>
      <c r="AG3583" s="1">
        <v>5.3317900000000003E-3</v>
      </c>
      <c r="AH3583" s="1">
        <v>-22.170400000000001</v>
      </c>
      <c r="AI3583" s="1">
        <v>1.32698E-2</v>
      </c>
      <c r="AJ3583" s="1">
        <v>97.906999999999996</v>
      </c>
      <c r="AL3583" s="1">
        <v>2</v>
      </c>
      <c r="AM3583" s="1" t="s">
        <v>11386</v>
      </c>
      <c r="AN3583" s="1" t="s">
        <v>41906</v>
      </c>
      <c r="AO3583" s="1" t="s">
        <v>3274</v>
      </c>
      <c r="AP3583" s="1">
        <v>2.3175000000000001E-3</v>
      </c>
      <c r="AQ3583" s="4">
        <v>1.5546999999999999E-5</v>
      </c>
      <c r="AR3583" s="1">
        <v>130.09</v>
      </c>
      <c r="AS3583" s="1" t="s">
        <v>32629</v>
      </c>
      <c r="AT3583" s="1" t="s">
        <v>32630</v>
      </c>
      <c r="AU3583" s="1" t="s">
        <v>32631</v>
      </c>
      <c r="AV3583" s="1">
        <v>17</v>
      </c>
      <c r="AW3583" s="1">
        <v>3</v>
      </c>
      <c r="AX3583" s="1">
        <v>813.03977999999995</v>
      </c>
      <c r="AY3583" s="1">
        <v>1.9158999999999999</v>
      </c>
      <c r="AZ3583" s="1">
        <v>5471400</v>
      </c>
      <c r="BB3583" s="1">
        <v>2666900</v>
      </c>
      <c r="BC3583" s="1">
        <v>2804400</v>
      </c>
      <c r="BD3583" s="1">
        <v>0</v>
      </c>
    </row>
    <row r="3584" spans="1:57">
      <c r="A3584" s="1">
        <v>3581</v>
      </c>
      <c r="B3584" s="1">
        <v>53</v>
      </c>
      <c r="C3584" s="1">
        <v>70</v>
      </c>
      <c r="D3584" s="1">
        <v>70</v>
      </c>
      <c r="E3584" s="1" t="s">
        <v>5347</v>
      </c>
      <c r="F3584" s="1">
        <v>1714</v>
      </c>
      <c r="G3584" s="1">
        <v>2096</v>
      </c>
      <c r="H3584" s="1">
        <v>5803</v>
      </c>
      <c r="I3584" s="1">
        <v>9683</v>
      </c>
      <c r="J3584" s="1" t="s">
        <v>32378</v>
      </c>
      <c r="K3584" s="1">
        <v>9975</v>
      </c>
      <c r="L3584" s="1">
        <v>5800</v>
      </c>
      <c r="M3584" s="1">
        <v>9680</v>
      </c>
      <c r="N3584" s="1" t="s">
        <v>32394</v>
      </c>
      <c r="O3584" s="1">
        <v>9778</v>
      </c>
      <c r="P3584" s="1" t="s">
        <v>12738</v>
      </c>
      <c r="Q3584" s="1" t="s">
        <v>12738</v>
      </c>
      <c r="R3584" s="1" t="s">
        <v>12738</v>
      </c>
      <c r="S3584" s="1" t="s">
        <v>12739</v>
      </c>
      <c r="T3584" s="1" t="s">
        <v>12740</v>
      </c>
      <c r="U3584" s="1" t="s">
        <v>12741</v>
      </c>
      <c r="V3584" s="1" t="s">
        <v>12742</v>
      </c>
      <c r="W3584" s="1">
        <v>0.90833600000000003</v>
      </c>
      <c r="X3584" s="1">
        <v>9.9169199999999993</v>
      </c>
      <c r="Y3584" s="1">
        <v>0.98437200000000002</v>
      </c>
      <c r="Z3584" s="1">
        <v>17.507200000000001</v>
      </c>
      <c r="AA3584" s="1">
        <v>3.0804000000000002E-2</v>
      </c>
      <c r="AB3584" s="1">
        <v>75.998999999999995</v>
      </c>
      <c r="AC3584" s="1">
        <v>0.90833600000000003</v>
      </c>
      <c r="AD3584" s="1">
        <v>9.9169199999999993</v>
      </c>
      <c r="AE3584" s="1">
        <v>0.48871100000000001</v>
      </c>
      <c r="AF3584" s="1">
        <v>40.390999999999998</v>
      </c>
      <c r="AG3584" s="1">
        <v>0.99506600000000001</v>
      </c>
      <c r="AH3584" s="1">
        <v>22.835999999999999</v>
      </c>
      <c r="AI3584" s="1">
        <v>0.29254200000000002</v>
      </c>
      <c r="AJ3584" s="1">
        <v>51.97</v>
      </c>
      <c r="AL3584" s="1">
        <v>2</v>
      </c>
      <c r="AM3584" s="1" t="s">
        <v>11386</v>
      </c>
      <c r="AN3584" s="1" t="s">
        <v>41907</v>
      </c>
      <c r="AO3584" s="1" t="s">
        <v>278</v>
      </c>
      <c r="AP3584" s="1">
        <v>5.7000000000000002E-3</v>
      </c>
      <c r="AQ3584" s="1">
        <v>3.0804000000000002E-2</v>
      </c>
      <c r="AR3584" s="1">
        <v>75.998999999999995</v>
      </c>
      <c r="AS3584" s="1" t="s">
        <v>32645</v>
      </c>
      <c r="AT3584" s="1" t="s">
        <v>32646</v>
      </c>
      <c r="AU3584" s="1" t="s">
        <v>32647</v>
      </c>
      <c r="AV3584" s="1">
        <v>7</v>
      </c>
      <c r="AW3584" s="1">
        <v>3</v>
      </c>
      <c r="AX3584" s="1">
        <v>419.51938000000001</v>
      </c>
      <c r="AY3584" s="1">
        <v>-0.53344000000000003</v>
      </c>
      <c r="AZ3584" s="1">
        <v>1075200</v>
      </c>
      <c r="BB3584" s="1">
        <v>448020</v>
      </c>
      <c r="BC3584" s="1">
        <v>358600</v>
      </c>
      <c r="BD3584" s="1">
        <v>268580</v>
      </c>
    </row>
    <row r="3585" spans="1:56">
      <c r="A3585" s="1">
        <v>3582</v>
      </c>
      <c r="B3585" s="1">
        <v>55</v>
      </c>
      <c r="C3585" s="1">
        <v>880</v>
      </c>
      <c r="D3585" s="1">
        <v>880</v>
      </c>
      <c r="F3585" s="1">
        <v>2701</v>
      </c>
      <c r="G3585" s="1">
        <v>3337</v>
      </c>
      <c r="H3585" s="1">
        <v>9171</v>
      </c>
      <c r="I3585" s="1">
        <v>14918</v>
      </c>
      <c r="J3585" s="1" t="s">
        <v>32398</v>
      </c>
      <c r="K3585" s="1">
        <v>11329</v>
      </c>
      <c r="L3585" s="1">
        <v>9171</v>
      </c>
      <c r="M3585" s="1">
        <v>14918</v>
      </c>
      <c r="N3585" s="1" t="s">
        <v>32398</v>
      </c>
      <c r="O3585" s="1">
        <v>11329</v>
      </c>
      <c r="P3585" s="1" t="s">
        <v>32650</v>
      </c>
      <c r="Q3585" s="1" t="s">
        <v>32651</v>
      </c>
      <c r="R3585" s="1" t="s">
        <v>32651</v>
      </c>
      <c r="S3585" s="3" t="s">
        <v>32652</v>
      </c>
      <c r="T3585" s="1" t="s">
        <v>32653</v>
      </c>
      <c r="U3585" s="3" t="s">
        <v>32654</v>
      </c>
      <c r="V3585" s="1" t="s">
        <v>32655</v>
      </c>
      <c r="W3585" s="1">
        <v>0.48858600000000002</v>
      </c>
      <c r="X3585" s="1">
        <v>0</v>
      </c>
      <c r="AG3585" s="1">
        <v>0.48858600000000002</v>
      </c>
      <c r="AH3585" s="1">
        <v>0</v>
      </c>
      <c r="AI3585" s="1">
        <v>2.0921599999999999E-2</v>
      </c>
      <c r="AJ3585" s="1">
        <v>87.513999999999996</v>
      </c>
      <c r="AL3585" s="1">
        <v>2</v>
      </c>
      <c r="AM3585" s="1" t="s">
        <v>11386</v>
      </c>
      <c r="AN3585" s="1" t="s">
        <v>41908</v>
      </c>
      <c r="AQ3585" s="1">
        <v>2.0921599999999999E-2</v>
      </c>
      <c r="AR3585" s="1">
        <v>87.513999999999996</v>
      </c>
      <c r="AS3585" s="1" t="s">
        <v>32657</v>
      </c>
      <c r="AT3585" s="1" t="s">
        <v>32658</v>
      </c>
      <c r="AU3585" s="1" t="s">
        <v>32659</v>
      </c>
      <c r="AV3585" s="1">
        <v>5</v>
      </c>
      <c r="AW3585" s="1">
        <v>2</v>
      </c>
      <c r="AX3585" s="1">
        <v>856.81165999999996</v>
      </c>
      <c r="AY3585" s="1">
        <v>2.5247999999999999</v>
      </c>
      <c r="AZ3585" s="1">
        <v>0</v>
      </c>
      <c r="BB3585" s="1">
        <v>0</v>
      </c>
      <c r="BC3585" s="1">
        <v>0</v>
      </c>
      <c r="BD3585" s="1">
        <v>0</v>
      </c>
    </row>
    <row r="3586" spans="1:56">
      <c r="A3586" s="1">
        <v>3583</v>
      </c>
      <c r="B3586" s="1">
        <v>60</v>
      </c>
      <c r="C3586" s="1">
        <v>377</v>
      </c>
      <c r="D3586" s="1">
        <v>377</v>
      </c>
      <c r="F3586" s="1">
        <v>3028</v>
      </c>
      <c r="G3586" s="1">
        <v>3737</v>
      </c>
      <c r="H3586" s="1">
        <v>10279</v>
      </c>
      <c r="I3586" s="1">
        <v>16838</v>
      </c>
      <c r="J3586" s="1" t="s">
        <v>32398</v>
      </c>
      <c r="K3586" s="1">
        <v>11595</v>
      </c>
      <c r="L3586" s="1">
        <v>10279</v>
      </c>
      <c r="M3586" s="1">
        <v>16838</v>
      </c>
      <c r="N3586" s="1" t="s">
        <v>32398</v>
      </c>
      <c r="O3586" s="1">
        <v>11595</v>
      </c>
      <c r="P3586" s="1" t="s">
        <v>41909</v>
      </c>
      <c r="Q3586" s="1" t="s">
        <v>12804</v>
      </c>
      <c r="R3586" s="1" t="s">
        <v>12804</v>
      </c>
      <c r="S3586" s="1" t="s">
        <v>41910</v>
      </c>
      <c r="T3586" s="1" t="s">
        <v>12806</v>
      </c>
      <c r="U3586" s="1" t="s">
        <v>41911</v>
      </c>
      <c r="V3586" s="1" t="s">
        <v>41912</v>
      </c>
      <c r="W3586" s="1">
        <v>0.99999899999999997</v>
      </c>
      <c r="X3586" s="1">
        <v>60.039700000000003</v>
      </c>
      <c r="AG3586" s="1">
        <v>0.99999899999999997</v>
      </c>
      <c r="AH3586" s="1">
        <v>60.039700000000003</v>
      </c>
      <c r="AI3586" s="1">
        <v>2.5979100000000001E-2</v>
      </c>
      <c r="AJ3586" s="1">
        <v>77.899000000000001</v>
      </c>
      <c r="AL3586" s="1">
        <v>1</v>
      </c>
      <c r="AM3586" s="1" t="s">
        <v>11386</v>
      </c>
      <c r="AN3586" s="1" t="s">
        <v>41913</v>
      </c>
      <c r="AO3586" s="1" t="s">
        <v>1853</v>
      </c>
      <c r="AP3586" s="1">
        <v>2.5000000000000001E-3</v>
      </c>
      <c r="AQ3586" s="1">
        <v>2.5979100000000001E-2</v>
      </c>
      <c r="AR3586" s="1">
        <v>77.899000000000001</v>
      </c>
      <c r="AS3586" s="1" t="s">
        <v>41914</v>
      </c>
      <c r="AT3586" s="1" t="s">
        <v>41915</v>
      </c>
      <c r="AU3586" s="1" t="s">
        <v>41916</v>
      </c>
      <c r="AV3586" s="1">
        <v>8</v>
      </c>
      <c r="AW3586" s="1">
        <v>2</v>
      </c>
      <c r="AX3586" s="1">
        <v>642.31083000000001</v>
      </c>
      <c r="AY3586" s="1">
        <v>1.0223</v>
      </c>
      <c r="AZ3586" s="1">
        <v>9934.6</v>
      </c>
      <c r="BB3586" s="1">
        <v>0</v>
      </c>
      <c r="BC3586" s="1">
        <v>0</v>
      </c>
      <c r="BD3586" s="1">
        <v>9934.6</v>
      </c>
    </row>
    <row r="3587" spans="1:56">
      <c r="A3587" s="1">
        <v>3584</v>
      </c>
      <c r="B3587" s="1">
        <v>63</v>
      </c>
      <c r="C3587" s="1">
        <v>25</v>
      </c>
      <c r="D3587" s="1">
        <v>25</v>
      </c>
      <c r="E3587" s="1" t="s">
        <v>5347</v>
      </c>
      <c r="F3587" s="1" t="s">
        <v>32697</v>
      </c>
      <c r="G3587" s="1" t="s">
        <v>32698</v>
      </c>
      <c r="H3587" s="1">
        <v>6501</v>
      </c>
      <c r="I3587" s="1">
        <v>10858</v>
      </c>
      <c r="J3587" s="1" t="s">
        <v>32378</v>
      </c>
      <c r="K3587" s="1">
        <v>26793</v>
      </c>
      <c r="L3587" s="1">
        <v>6497</v>
      </c>
      <c r="M3587" s="1">
        <v>10854</v>
      </c>
      <c r="N3587" s="1" t="s">
        <v>32378</v>
      </c>
      <c r="O3587" s="1">
        <v>23629</v>
      </c>
      <c r="P3587" s="1" t="s">
        <v>416</v>
      </c>
      <c r="Q3587" s="1" t="s">
        <v>417</v>
      </c>
      <c r="R3587" s="1" t="s">
        <v>417</v>
      </c>
      <c r="S3587" s="3" t="s">
        <v>418</v>
      </c>
      <c r="T3587" s="1" t="s">
        <v>419</v>
      </c>
      <c r="U3587" s="1" t="s">
        <v>420</v>
      </c>
      <c r="V3587" s="1" t="s">
        <v>421</v>
      </c>
      <c r="W3587" s="1">
        <v>0.47035300000000002</v>
      </c>
      <c r="X3587" s="1">
        <v>0</v>
      </c>
      <c r="Y3587" s="1">
        <v>8.0701700000000001E-2</v>
      </c>
      <c r="Z3587" s="1">
        <v>-7.5553800000000004</v>
      </c>
      <c r="AA3587" s="4">
        <v>1.6298900000000001E-73</v>
      </c>
      <c r="AB3587" s="1">
        <v>255.79</v>
      </c>
      <c r="AC3587" s="1">
        <v>0.47035300000000002</v>
      </c>
      <c r="AD3587" s="1">
        <v>0</v>
      </c>
      <c r="AE3587" s="4">
        <v>3.1892299999999998E-73</v>
      </c>
      <c r="AF3587" s="1">
        <v>257.76</v>
      </c>
      <c r="AG3587" s="1">
        <v>0.99902999999999997</v>
      </c>
      <c r="AH3587" s="1">
        <v>30.110399999999998</v>
      </c>
      <c r="AI3587" s="4">
        <v>1.21414E-58</v>
      </c>
      <c r="AJ3587" s="1">
        <v>237.09</v>
      </c>
      <c r="AL3587" s="1">
        <v>1</v>
      </c>
      <c r="AM3587" s="1" t="s">
        <v>11386</v>
      </c>
      <c r="AN3587" s="1" t="s">
        <v>41917</v>
      </c>
      <c r="AO3587" s="1" t="s">
        <v>41918</v>
      </c>
      <c r="AP3587" s="1">
        <v>3.192E-3</v>
      </c>
      <c r="AQ3587" s="4">
        <v>3.1892299999999998E-73</v>
      </c>
      <c r="AR3587" s="1">
        <v>257.76</v>
      </c>
      <c r="AS3587" s="1" t="s">
        <v>32699</v>
      </c>
      <c r="AT3587" s="1" t="s">
        <v>32700</v>
      </c>
      <c r="AU3587" s="1" t="s">
        <v>32701</v>
      </c>
      <c r="AV3587" s="1">
        <v>3</v>
      </c>
      <c r="AW3587" s="1">
        <v>3</v>
      </c>
      <c r="AX3587" s="1">
        <v>724.98635000000002</v>
      </c>
      <c r="AY3587" s="1">
        <v>0.1991</v>
      </c>
      <c r="AZ3587" s="1">
        <v>1132200</v>
      </c>
      <c r="BB3587" s="1">
        <v>667640</v>
      </c>
      <c r="BC3587" s="1">
        <v>0</v>
      </c>
      <c r="BD3587" s="1">
        <v>464560</v>
      </c>
    </row>
    <row r="3588" spans="1:56">
      <c r="A3588" s="1">
        <v>3585</v>
      </c>
      <c r="B3588" s="1">
        <v>69</v>
      </c>
      <c r="C3588" s="1">
        <v>293</v>
      </c>
      <c r="D3588" s="1">
        <v>293</v>
      </c>
      <c r="E3588" s="1" t="s">
        <v>5347</v>
      </c>
      <c r="F3588" s="1">
        <v>2057</v>
      </c>
      <c r="G3588" s="1" t="s">
        <v>32735</v>
      </c>
      <c r="H3588" s="1">
        <v>6943</v>
      </c>
      <c r="I3588" s="1">
        <v>11652</v>
      </c>
      <c r="J3588" s="1" t="s">
        <v>32394</v>
      </c>
      <c r="K3588" s="1">
        <v>10997</v>
      </c>
      <c r="L3588" s="1">
        <v>6939</v>
      </c>
      <c r="M3588" s="1">
        <v>11647</v>
      </c>
      <c r="N3588" s="1" t="s">
        <v>32398</v>
      </c>
      <c r="O3588" s="1">
        <v>13146</v>
      </c>
      <c r="P3588" s="1" t="s">
        <v>12859</v>
      </c>
      <c r="Q3588" s="1" t="s">
        <v>12860</v>
      </c>
      <c r="R3588" s="1" t="s">
        <v>12860</v>
      </c>
      <c r="S3588" s="3" t="s">
        <v>12861</v>
      </c>
      <c r="T3588" s="1" t="s">
        <v>12862</v>
      </c>
      <c r="U3588" s="1" t="s">
        <v>12863</v>
      </c>
      <c r="V3588" s="1" t="s">
        <v>12864</v>
      </c>
      <c r="W3588" s="1">
        <v>0.92580899999999999</v>
      </c>
      <c r="X3588" s="1">
        <v>8.4821899999999992</v>
      </c>
      <c r="Y3588" s="1">
        <v>0.92580899999999999</v>
      </c>
      <c r="Z3588" s="1">
        <v>8.4821899999999992</v>
      </c>
      <c r="AA3588" s="4">
        <v>2.07665E-73</v>
      </c>
      <c r="AB3588" s="1">
        <v>252.96</v>
      </c>
      <c r="AC3588" s="1">
        <v>4.5844499999999998E-4</v>
      </c>
      <c r="AD3588" s="1">
        <v>-29.362100000000002</v>
      </c>
      <c r="AE3588" s="4">
        <v>1.14421E-45</v>
      </c>
      <c r="AF3588" s="1">
        <v>221.24</v>
      </c>
      <c r="AG3588" s="1">
        <v>4.2711099999999998E-4</v>
      </c>
      <c r="AH3588" s="1">
        <v>-28.921500000000002</v>
      </c>
      <c r="AI3588" s="4">
        <v>4.5826300000000003E-90</v>
      </c>
      <c r="AJ3588" s="1">
        <v>267.86</v>
      </c>
      <c r="AL3588" s="1">
        <v>4</v>
      </c>
      <c r="AM3588" s="1" t="s">
        <v>11386</v>
      </c>
      <c r="AN3588" s="1" t="s">
        <v>41919</v>
      </c>
      <c r="AO3588" s="1" t="s">
        <v>218</v>
      </c>
      <c r="AP3588" s="1">
        <v>8.1000000000000003E-2</v>
      </c>
      <c r="AQ3588" s="4">
        <v>4.5826300000000003E-90</v>
      </c>
      <c r="AR3588" s="1">
        <v>267.86</v>
      </c>
      <c r="AS3588" s="1" t="s">
        <v>32736</v>
      </c>
      <c r="AT3588" s="1" t="s">
        <v>32737</v>
      </c>
      <c r="AU3588" s="1" t="s">
        <v>32738</v>
      </c>
      <c r="AV3588" s="1">
        <v>6</v>
      </c>
      <c r="AW3588" s="1">
        <v>2</v>
      </c>
      <c r="AX3588" s="1">
        <v>1099.8462999999999</v>
      </c>
      <c r="AY3588" s="1">
        <v>0.74748000000000003</v>
      </c>
      <c r="AZ3588" s="1">
        <v>139030</v>
      </c>
      <c r="BB3588" s="1">
        <v>58743</v>
      </c>
      <c r="BC3588" s="1">
        <v>40231</v>
      </c>
      <c r="BD3588" s="1">
        <v>40053</v>
      </c>
    </row>
    <row r="3589" spans="1:56">
      <c r="A3589" s="1">
        <v>3586</v>
      </c>
      <c r="B3589" s="1">
        <v>71</v>
      </c>
      <c r="C3589" s="1">
        <v>396</v>
      </c>
      <c r="D3589" s="1">
        <v>396</v>
      </c>
      <c r="E3589" s="1" t="s">
        <v>5347</v>
      </c>
      <c r="F3589" s="1">
        <v>1451</v>
      </c>
      <c r="G3589" s="1">
        <v>1774</v>
      </c>
      <c r="H3589" s="1">
        <v>5017</v>
      </c>
      <c r="I3589" s="1">
        <v>8573</v>
      </c>
      <c r="J3589" s="1" t="s">
        <v>32378</v>
      </c>
      <c r="K3589" s="1">
        <v>10325</v>
      </c>
      <c r="L3589" s="1">
        <v>5015</v>
      </c>
      <c r="M3589" s="1">
        <v>8571</v>
      </c>
      <c r="N3589" s="1" t="s">
        <v>32398</v>
      </c>
      <c r="O3589" s="1">
        <v>10729</v>
      </c>
      <c r="P3589" s="1" t="s">
        <v>12896</v>
      </c>
      <c r="Q3589" s="1" t="s">
        <v>12897</v>
      </c>
      <c r="R3589" s="1" t="s">
        <v>12897</v>
      </c>
      <c r="S3589" s="3" t="s">
        <v>12898</v>
      </c>
      <c r="T3589" s="1" t="s">
        <v>12899</v>
      </c>
      <c r="U3589" s="1" t="s">
        <v>12900</v>
      </c>
      <c r="V3589" s="1" t="s">
        <v>12901</v>
      </c>
      <c r="W3589" s="1">
        <v>0.66282099999999999</v>
      </c>
      <c r="X3589" s="1">
        <v>2.9353500000000001</v>
      </c>
      <c r="Y3589" s="1">
        <v>1.7334599999999999E-2</v>
      </c>
      <c r="Z3589" s="1">
        <v>-17.5349</v>
      </c>
      <c r="AA3589" s="4">
        <v>1.4411799999999999E-7</v>
      </c>
      <c r="AB3589" s="1">
        <v>152.66</v>
      </c>
      <c r="AC3589" s="1">
        <v>0.66282099999999999</v>
      </c>
      <c r="AD3589" s="1">
        <v>2.9353500000000001</v>
      </c>
      <c r="AE3589" s="4">
        <v>4.1579099999999998E-10</v>
      </c>
      <c r="AF3589" s="1">
        <v>161.41999999999999</v>
      </c>
      <c r="AG3589" s="1">
        <v>1.49436E-2</v>
      </c>
      <c r="AH3589" s="1">
        <v>-18.190100000000001</v>
      </c>
      <c r="AI3589" s="4">
        <v>4.03897E-10</v>
      </c>
      <c r="AJ3589" s="1">
        <v>161.71</v>
      </c>
      <c r="AL3589" s="1">
        <v>1</v>
      </c>
      <c r="AM3589" s="1" t="s">
        <v>11386</v>
      </c>
      <c r="AN3589" s="1" t="s">
        <v>41920</v>
      </c>
      <c r="AO3589" s="1" t="s">
        <v>11410</v>
      </c>
      <c r="AP3589" s="1">
        <v>0.155</v>
      </c>
      <c r="AQ3589" s="4">
        <v>4.03897E-10</v>
      </c>
      <c r="AR3589" s="1">
        <v>161.71</v>
      </c>
      <c r="AS3589" s="1" t="s">
        <v>41921</v>
      </c>
      <c r="AT3589" s="1" t="s">
        <v>41922</v>
      </c>
      <c r="AU3589" s="1" t="s">
        <v>41923</v>
      </c>
      <c r="AV3589" s="1">
        <v>8</v>
      </c>
      <c r="AW3589" s="1">
        <v>2</v>
      </c>
      <c r="AX3589" s="1">
        <v>532.25023999999996</v>
      </c>
      <c r="AY3589" s="1">
        <v>0.18292</v>
      </c>
      <c r="AZ3589" s="1">
        <v>1707900</v>
      </c>
      <c r="BB3589" s="1">
        <v>0</v>
      </c>
      <c r="BC3589" s="1">
        <v>1707900</v>
      </c>
      <c r="BD3589" s="1">
        <v>0</v>
      </c>
    </row>
    <row r="3590" spans="1:56">
      <c r="A3590" s="1">
        <v>3587</v>
      </c>
      <c r="B3590" s="1">
        <v>78</v>
      </c>
      <c r="C3590" s="1">
        <v>1383</v>
      </c>
      <c r="D3590" s="1">
        <v>1383</v>
      </c>
      <c r="E3590" s="1" t="s">
        <v>5347</v>
      </c>
      <c r="F3590" s="1">
        <v>1596</v>
      </c>
      <c r="G3590" s="1" t="s">
        <v>32772</v>
      </c>
      <c r="H3590" s="1">
        <v>5465</v>
      </c>
      <c r="I3590" s="1">
        <v>9218</v>
      </c>
      <c r="J3590" s="1" t="s">
        <v>32394</v>
      </c>
      <c r="K3590" s="1">
        <v>17882</v>
      </c>
      <c r="L3590" s="1">
        <v>5462</v>
      </c>
      <c r="M3590" s="1">
        <v>9215</v>
      </c>
      <c r="N3590" s="1" t="s">
        <v>32394</v>
      </c>
      <c r="O3590" s="1">
        <v>13615</v>
      </c>
      <c r="P3590" s="1" t="s">
        <v>12989</v>
      </c>
      <c r="Q3590" s="1" t="s">
        <v>498</v>
      </c>
      <c r="R3590" s="1" t="s">
        <v>498</v>
      </c>
      <c r="S3590" s="1" t="s">
        <v>12990</v>
      </c>
      <c r="T3590" s="1" t="s">
        <v>12991</v>
      </c>
      <c r="U3590" s="1" t="s">
        <v>12992</v>
      </c>
      <c r="V3590" s="1" t="s">
        <v>12993</v>
      </c>
      <c r="W3590" s="1">
        <v>0.50447600000000004</v>
      </c>
      <c r="X3590" s="1">
        <v>1.76478</v>
      </c>
      <c r="Y3590" s="1">
        <v>0.50447600000000004</v>
      </c>
      <c r="Z3590" s="1">
        <v>1.76478</v>
      </c>
      <c r="AA3590" s="1">
        <v>2.2030500000000001E-2</v>
      </c>
      <c r="AB3590" s="1">
        <v>112.92</v>
      </c>
      <c r="AC3590" s="1">
        <v>1.88032E-3</v>
      </c>
      <c r="AD3590" s="1">
        <v>-24.165099999999999</v>
      </c>
      <c r="AE3590" s="1">
        <v>1.79642E-2</v>
      </c>
      <c r="AF3590" s="1">
        <v>92.911000000000001</v>
      </c>
      <c r="AG3590" s="1">
        <v>5.0342699999999998E-4</v>
      </c>
      <c r="AH3590" s="1">
        <v>-31.664899999999999</v>
      </c>
      <c r="AI3590" s="1">
        <v>0.43986799999999998</v>
      </c>
      <c r="AJ3590" s="1">
        <v>54.277999999999999</v>
      </c>
      <c r="AL3590" s="1">
        <v>3</v>
      </c>
      <c r="AM3590" s="1" t="s">
        <v>11386</v>
      </c>
      <c r="AN3590" s="1" t="s">
        <v>41924</v>
      </c>
      <c r="AO3590" s="1" t="s">
        <v>31596</v>
      </c>
      <c r="AP3590" s="1">
        <v>0.05</v>
      </c>
      <c r="AQ3590" s="1">
        <v>2.2030500000000001E-2</v>
      </c>
      <c r="AR3590" s="1">
        <v>112.92</v>
      </c>
      <c r="AS3590" s="1" t="s">
        <v>32773</v>
      </c>
      <c r="AT3590" s="1" t="s">
        <v>32774</v>
      </c>
      <c r="AU3590" s="1" t="s">
        <v>32775</v>
      </c>
      <c r="AV3590" s="1">
        <v>13</v>
      </c>
      <c r="AW3590" s="1">
        <v>3</v>
      </c>
      <c r="AX3590" s="1">
        <v>730.57835999999998</v>
      </c>
      <c r="AY3590" s="1">
        <v>0.38722000000000001</v>
      </c>
      <c r="AZ3590" s="1">
        <v>69499</v>
      </c>
      <c r="BB3590" s="1">
        <v>69499</v>
      </c>
      <c r="BC3590" s="1">
        <v>0</v>
      </c>
      <c r="BD3590" s="1">
        <v>0</v>
      </c>
    </row>
    <row r="3591" spans="1:56">
      <c r="A3591" s="1">
        <v>3588</v>
      </c>
      <c r="B3591" s="1">
        <v>86</v>
      </c>
      <c r="C3591" s="1">
        <v>1741</v>
      </c>
      <c r="D3591" s="1">
        <v>1741</v>
      </c>
      <c r="E3591" s="1" t="s">
        <v>5347</v>
      </c>
      <c r="F3591" s="1">
        <v>2260</v>
      </c>
      <c r="G3591" s="1">
        <v>2772</v>
      </c>
      <c r="H3591" s="1">
        <v>7626</v>
      </c>
      <c r="I3591" s="1">
        <v>12701</v>
      </c>
      <c r="J3591" s="1" t="s">
        <v>32378</v>
      </c>
      <c r="K3591" s="1">
        <v>12508</v>
      </c>
      <c r="L3591" s="1">
        <v>7622</v>
      </c>
      <c r="M3591" s="1">
        <v>12696</v>
      </c>
      <c r="N3591" s="1" t="s">
        <v>32398</v>
      </c>
      <c r="O3591" s="1">
        <v>12619</v>
      </c>
      <c r="P3591" s="1" t="s">
        <v>30300</v>
      </c>
      <c r="Q3591" s="1" t="s">
        <v>30301</v>
      </c>
      <c r="R3591" s="1" t="s">
        <v>30301</v>
      </c>
      <c r="S3591" s="1" t="s">
        <v>30302</v>
      </c>
      <c r="T3591" s="1" t="s">
        <v>30303</v>
      </c>
      <c r="U3591" s="1" t="s">
        <v>30304</v>
      </c>
      <c r="V3591" s="1" t="s">
        <v>30305</v>
      </c>
      <c r="W3591" s="1">
        <v>0.99874499999999999</v>
      </c>
      <c r="X3591" s="1">
        <v>32.610599999999998</v>
      </c>
      <c r="Y3591" s="1">
        <v>0.98209400000000002</v>
      </c>
      <c r="Z3591" s="1">
        <v>22.258099999999999</v>
      </c>
      <c r="AA3591" s="4">
        <v>1.5512600000000001E-5</v>
      </c>
      <c r="AB3591" s="1">
        <v>130.11000000000001</v>
      </c>
      <c r="AC3591" s="1">
        <v>0.99874499999999999</v>
      </c>
      <c r="AD3591" s="1">
        <v>32.610599999999998</v>
      </c>
      <c r="AE3591" s="4">
        <v>2.4465E-5</v>
      </c>
      <c r="AF3591" s="1">
        <v>124.49</v>
      </c>
      <c r="AG3591" s="1">
        <v>0.999969</v>
      </c>
      <c r="AH3591" s="1">
        <v>45.7986</v>
      </c>
      <c r="AI3591" s="4">
        <v>4.2250599999999997E-8</v>
      </c>
      <c r="AJ3591" s="1">
        <v>148.62</v>
      </c>
      <c r="AL3591" s="1">
        <v>1</v>
      </c>
      <c r="AM3591" s="1" t="s">
        <v>11386</v>
      </c>
      <c r="AN3591" s="1" t="s">
        <v>30306</v>
      </c>
      <c r="AO3591" s="1" t="s">
        <v>1853</v>
      </c>
      <c r="AP3591" s="1">
        <v>2.5000000000000001E-3</v>
      </c>
      <c r="AQ3591" s="4">
        <v>4.2250599999999997E-8</v>
      </c>
      <c r="AR3591" s="1">
        <v>148.62</v>
      </c>
      <c r="AS3591" s="1" t="s">
        <v>30307</v>
      </c>
      <c r="AT3591" s="1" t="s">
        <v>41925</v>
      </c>
      <c r="AU3591" s="1" t="s">
        <v>41926</v>
      </c>
      <c r="AV3591" s="1">
        <v>10</v>
      </c>
      <c r="AW3591" s="1">
        <v>3</v>
      </c>
      <c r="AX3591" s="1">
        <v>713.63397999999995</v>
      </c>
      <c r="AY3591" s="1">
        <v>1.7485999999999999</v>
      </c>
      <c r="AZ3591" s="1">
        <v>483900</v>
      </c>
      <c r="BB3591" s="1">
        <v>167420</v>
      </c>
      <c r="BC3591" s="1">
        <v>217830</v>
      </c>
      <c r="BD3591" s="1">
        <v>98653</v>
      </c>
    </row>
    <row r="3592" spans="1:56">
      <c r="A3592" s="1">
        <v>3589</v>
      </c>
      <c r="B3592" s="1">
        <v>95</v>
      </c>
      <c r="C3592" s="1">
        <v>235</v>
      </c>
      <c r="D3592" s="1">
        <v>235</v>
      </c>
      <c r="F3592" s="1">
        <v>1435</v>
      </c>
      <c r="G3592" s="1">
        <v>1758</v>
      </c>
      <c r="H3592" s="1">
        <v>4989</v>
      </c>
      <c r="I3592" s="1">
        <v>8540</v>
      </c>
      <c r="J3592" s="1" t="s">
        <v>32378</v>
      </c>
      <c r="K3592" s="1">
        <v>17471</v>
      </c>
      <c r="L3592" s="1">
        <v>4988</v>
      </c>
      <c r="M3592" s="1">
        <v>8539</v>
      </c>
      <c r="N3592" s="1" t="s">
        <v>32394</v>
      </c>
      <c r="O3592" s="1">
        <v>17091</v>
      </c>
      <c r="P3592" s="1" t="s">
        <v>636</v>
      </c>
      <c r="Q3592" s="1" t="s">
        <v>636</v>
      </c>
      <c r="R3592" s="1" t="s">
        <v>636</v>
      </c>
      <c r="S3592" s="1" t="s">
        <v>637</v>
      </c>
      <c r="T3592" s="1" t="s">
        <v>638</v>
      </c>
      <c r="U3592" s="1" t="s">
        <v>639</v>
      </c>
      <c r="V3592" s="1" t="s">
        <v>640</v>
      </c>
      <c r="W3592" s="1">
        <v>0.91394200000000003</v>
      </c>
      <c r="X3592" s="1">
        <v>10.345700000000001</v>
      </c>
      <c r="Y3592" s="1">
        <v>0.98876900000000001</v>
      </c>
      <c r="Z3592" s="1">
        <v>19.619700000000002</v>
      </c>
      <c r="AA3592" s="4">
        <v>4.6438999999999999E-7</v>
      </c>
      <c r="AB3592" s="1">
        <v>149.63</v>
      </c>
      <c r="AC3592" s="1">
        <v>0.91394200000000003</v>
      </c>
      <c r="AD3592" s="1">
        <v>10.345700000000001</v>
      </c>
      <c r="AE3592" s="4">
        <v>1.1883600000000001E-6</v>
      </c>
      <c r="AF3592" s="1">
        <v>140.37</v>
      </c>
      <c r="AG3592" s="1">
        <v>0.49207899999999999</v>
      </c>
      <c r="AH3592" s="1">
        <v>1.0362899999999999</v>
      </c>
      <c r="AI3592" s="1">
        <v>0.17591100000000001</v>
      </c>
      <c r="AJ3592" s="1">
        <v>70.347999999999999</v>
      </c>
      <c r="AL3592" s="1">
        <v>1</v>
      </c>
      <c r="AM3592" s="1" t="s">
        <v>11386</v>
      </c>
      <c r="AN3592" s="1" t="s">
        <v>11405</v>
      </c>
      <c r="AO3592" s="1" t="s">
        <v>218</v>
      </c>
      <c r="AP3592" s="1">
        <v>8.1000000000000003E-2</v>
      </c>
      <c r="AQ3592" s="4">
        <v>4.6438999999999999E-7</v>
      </c>
      <c r="AR3592" s="1">
        <v>149.63</v>
      </c>
      <c r="AS3592" s="1" t="s">
        <v>11406</v>
      </c>
      <c r="AT3592" s="1" t="s">
        <v>41927</v>
      </c>
      <c r="AU3592" s="1" t="s">
        <v>41928</v>
      </c>
      <c r="AV3592" s="1">
        <v>12</v>
      </c>
      <c r="AW3592" s="1">
        <v>3</v>
      </c>
      <c r="AX3592" s="1">
        <v>720.64711</v>
      </c>
      <c r="AY3592" s="1">
        <v>0.64993000000000001</v>
      </c>
      <c r="AZ3592" s="1">
        <v>1390000</v>
      </c>
      <c r="BB3592" s="1">
        <v>672780</v>
      </c>
      <c r="BC3592" s="1">
        <v>717200</v>
      </c>
      <c r="BD3592" s="1">
        <v>0</v>
      </c>
    </row>
    <row r="3593" spans="1:56">
      <c r="A3593" s="1">
        <v>3590</v>
      </c>
      <c r="B3593" s="1">
        <v>105</v>
      </c>
      <c r="C3593" s="1">
        <v>30</v>
      </c>
      <c r="D3593" s="1">
        <v>30</v>
      </c>
      <c r="F3593" s="1">
        <v>1347</v>
      </c>
      <c r="G3593" s="1" t="s">
        <v>32918</v>
      </c>
      <c r="H3593" s="1">
        <v>4720</v>
      </c>
      <c r="I3593" s="1">
        <v>8113</v>
      </c>
      <c r="J3593" s="1" t="s">
        <v>32394</v>
      </c>
      <c r="K3593" s="1">
        <v>14792</v>
      </c>
      <c r="L3593" s="1">
        <v>4719</v>
      </c>
      <c r="M3593" s="1">
        <v>8112</v>
      </c>
      <c r="N3593" s="1" t="s">
        <v>32378</v>
      </c>
      <c r="O3593" s="1">
        <v>12290</v>
      </c>
      <c r="P3593" s="1" t="s">
        <v>13284</v>
      </c>
      <c r="Q3593" s="1" t="s">
        <v>725</v>
      </c>
      <c r="R3593" s="1" t="s">
        <v>725</v>
      </c>
      <c r="S3593" s="3" t="s">
        <v>13285</v>
      </c>
      <c r="T3593" s="1" t="s">
        <v>13286</v>
      </c>
      <c r="U3593" s="1" t="s">
        <v>13287</v>
      </c>
      <c r="V3593" s="1" t="s">
        <v>13288</v>
      </c>
      <c r="W3593" s="1">
        <v>0.49849300000000002</v>
      </c>
      <c r="X3593" s="1">
        <v>0</v>
      </c>
      <c r="Y3593" s="1">
        <v>0.49849300000000002</v>
      </c>
      <c r="Z3593" s="1">
        <v>0</v>
      </c>
      <c r="AA3593" s="1">
        <v>0.29755100000000001</v>
      </c>
      <c r="AB3593" s="1">
        <v>63.68</v>
      </c>
      <c r="AC3593" s="1">
        <v>3.2715300000000003E-2</v>
      </c>
      <c r="AD3593" s="1">
        <v>-14.7546</v>
      </c>
      <c r="AE3593" s="1">
        <v>1.71733E-4</v>
      </c>
      <c r="AF3593" s="1">
        <v>131.12</v>
      </c>
      <c r="AG3593" s="1">
        <v>0.222109</v>
      </c>
      <c r="AH3593" s="1">
        <v>-5.4695900000000002</v>
      </c>
      <c r="AI3593" s="1">
        <v>2.0933100000000001E-3</v>
      </c>
      <c r="AJ3593" s="1">
        <v>109.5</v>
      </c>
      <c r="AL3593" s="1">
        <v>1</v>
      </c>
      <c r="AM3593" s="1" t="s">
        <v>11386</v>
      </c>
      <c r="AN3593" s="1" t="s">
        <v>41929</v>
      </c>
      <c r="AQ3593" s="1">
        <v>1.71733E-4</v>
      </c>
      <c r="AR3593" s="1">
        <v>131.12</v>
      </c>
      <c r="AS3593" s="1" t="s">
        <v>32919</v>
      </c>
      <c r="AT3593" s="1" t="s">
        <v>32920</v>
      </c>
      <c r="AU3593" s="1" t="s">
        <v>32921</v>
      </c>
      <c r="AV3593" s="1">
        <v>14</v>
      </c>
      <c r="AW3593" s="1">
        <v>3</v>
      </c>
      <c r="AX3593" s="1">
        <v>640.64559999999994</v>
      </c>
      <c r="AY3593" s="1">
        <v>-1.1034999999999999</v>
      </c>
      <c r="AZ3593" s="1">
        <v>0</v>
      </c>
      <c r="BB3593" s="1">
        <v>0</v>
      </c>
      <c r="BC3593" s="1">
        <v>0</v>
      </c>
      <c r="BD3593" s="1">
        <v>0</v>
      </c>
    </row>
    <row r="3594" spans="1:56">
      <c r="A3594" s="1">
        <v>3591</v>
      </c>
      <c r="B3594" s="1">
        <v>111</v>
      </c>
      <c r="C3594" s="1">
        <v>670</v>
      </c>
      <c r="D3594" s="1">
        <v>670</v>
      </c>
      <c r="E3594" s="1" t="s">
        <v>5347</v>
      </c>
      <c r="F3594" s="1">
        <v>1774</v>
      </c>
      <c r="G3594" s="1">
        <v>2165</v>
      </c>
      <c r="H3594" s="1">
        <v>5992</v>
      </c>
      <c r="I3594" s="1">
        <v>9982</v>
      </c>
      <c r="J3594" s="1" t="s">
        <v>32378</v>
      </c>
      <c r="K3594" s="1">
        <v>11594</v>
      </c>
      <c r="L3594" s="1">
        <v>5991</v>
      </c>
      <c r="M3594" s="1">
        <v>9981</v>
      </c>
      <c r="N3594" s="1" t="s">
        <v>32394</v>
      </c>
      <c r="O3594" s="1">
        <v>11552</v>
      </c>
      <c r="P3594" s="1" t="s">
        <v>796</v>
      </c>
      <c r="Q3594" s="1" t="s">
        <v>797</v>
      </c>
      <c r="R3594" s="1" t="s">
        <v>797</v>
      </c>
      <c r="S3594" s="3" t="s">
        <v>798</v>
      </c>
      <c r="T3594" s="1" t="s">
        <v>799</v>
      </c>
      <c r="U3594" s="3" t="s">
        <v>800</v>
      </c>
      <c r="V3594" s="1" t="s">
        <v>801</v>
      </c>
      <c r="W3594" s="1">
        <v>0.98916499999999996</v>
      </c>
      <c r="X3594" s="1">
        <v>19.604399999999998</v>
      </c>
      <c r="Y3594" s="1">
        <v>0.99927299999999997</v>
      </c>
      <c r="Z3594" s="1">
        <v>31.3826</v>
      </c>
      <c r="AA3594" s="1">
        <v>2.03002E-3</v>
      </c>
      <c r="AB3594" s="1">
        <v>97.323999999999998</v>
      </c>
      <c r="AC3594" s="1">
        <v>0.98916499999999996</v>
      </c>
      <c r="AD3594" s="1">
        <v>19.604399999999998</v>
      </c>
      <c r="AE3594" s="1">
        <v>0.119116</v>
      </c>
      <c r="AF3594" s="1">
        <v>65.941999999999993</v>
      </c>
      <c r="AL3594" s="1">
        <v>1</v>
      </c>
      <c r="AM3594" s="1" t="s">
        <v>11386</v>
      </c>
      <c r="AN3594" s="1" t="s">
        <v>30321</v>
      </c>
      <c r="AO3594" s="1" t="s">
        <v>11627</v>
      </c>
      <c r="AP3594" s="1">
        <v>2.3175000000000001E-3</v>
      </c>
      <c r="AQ3594" s="1">
        <v>2.03002E-3</v>
      </c>
      <c r="AR3594" s="1">
        <v>97.323999999999998</v>
      </c>
      <c r="AS3594" s="1" t="s">
        <v>30322</v>
      </c>
      <c r="AT3594" s="1" t="s">
        <v>41930</v>
      </c>
      <c r="AU3594" s="1" t="s">
        <v>41931</v>
      </c>
      <c r="AV3594" s="1">
        <v>5</v>
      </c>
      <c r="AW3594" s="1">
        <v>2</v>
      </c>
      <c r="AX3594" s="1">
        <v>659.80556999999999</v>
      </c>
      <c r="AY3594" s="1">
        <v>0.53898999999999997</v>
      </c>
      <c r="AZ3594" s="1">
        <v>195060</v>
      </c>
      <c r="BB3594" s="1">
        <v>112460</v>
      </c>
      <c r="BC3594" s="1">
        <v>82603</v>
      </c>
      <c r="BD3594" s="1">
        <v>0</v>
      </c>
    </row>
    <row r="3595" spans="1:56">
      <c r="A3595" s="1">
        <v>3592</v>
      </c>
      <c r="B3595" s="1">
        <v>115</v>
      </c>
      <c r="C3595" s="1">
        <v>215</v>
      </c>
      <c r="D3595" s="1">
        <v>215</v>
      </c>
      <c r="F3595" s="1">
        <v>2879</v>
      </c>
      <c r="G3595" s="1">
        <v>3555</v>
      </c>
      <c r="H3595" s="1">
        <v>9742</v>
      </c>
      <c r="I3595" s="1">
        <v>15729</v>
      </c>
      <c r="J3595" s="1" t="s">
        <v>32378</v>
      </c>
      <c r="K3595" s="1">
        <v>17332</v>
      </c>
      <c r="L3595" s="1">
        <v>9742</v>
      </c>
      <c r="M3595" s="1">
        <v>15729</v>
      </c>
      <c r="N3595" s="1" t="s">
        <v>32378</v>
      </c>
      <c r="O3595" s="1">
        <v>17332</v>
      </c>
      <c r="P3595" s="1" t="s">
        <v>30329</v>
      </c>
      <c r="Q3595" s="1" t="s">
        <v>30329</v>
      </c>
      <c r="R3595" s="1" t="s">
        <v>30329</v>
      </c>
      <c r="S3595" s="1" t="s">
        <v>30330</v>
      </c>
      <c r="T3595" s="1" t="s">
        <v>30331</v>
      </c>
      <c r="U3595" s="1" t="s">
        <v>30332</v>
      </c>
      <c r="V3595" s="1" t="s">
        <v>30333</v>
      </c>
      <c r="W3595" s="1">
        <v>0.49998100000000001</v>
      </c>
      <c r="X3595" s="1">
        <v>0</v>
      </c>
      <c r="AC3595" s="1">
        <v>0.49998100000000001</v>
      </c>
      <c r="AD3595" s="1">
        <v>0</v>
      </c>
      <c r="AE3595" s="1">
        <v>5.72224E-3</v>
      </c>
      <c r="AF3595" s="1">
        <v>135.80000000000001</v>
      </c>
      <c r="AG3595" s="4">
        <v>3.9665899999999998E-7</v>
      </c>
      <c r="AH3595" s="1">
        <v>-60.069699999999997</v>
      </c>
      <c r="AI3595" s="1">
        <v>0.12489400000000001</v>
      </c>
      <c r="AJ3595" s="1">
        <v>120.24</v>
      </c>
      <c r="AL3595" s="1">
        <v>1</v>
      </c>
      <c r="AM3595" s="1" t="s">
        <v>11386</v>
      </c>
      <c r="AN3595" s="1" t="s">
        <v>30334</v>
      </c>
      <c r="AO3595" s="1" t="s">
        <v>11410</v>
      </c>
      <c r="AP3595" s="1">
        <v>0.155</v>
      </c>
      <c r="AQ3595" s="1">
        <v>5.72224E-3</v>
      </c>
      <c r="AR3595" s="1">
        <v>135.80000000000001</v>
      </c>
      <c r="AS3595" s="1" t="s">
        <v>32989</v>
      </c>
      <c r="AT3595" s="1" t="s">
        <v>32990</v>
      </c>
      <c r="AU3595" s="1" t="s">
        <v>32991</v>
      </c>
      <c r="AV3595" s="1">
        <v>11</v>
      </c>
      <c r="AW3595" s="1">
        <v>4</v>
      </c>
      <c r="AX3595" s="1">
        <v>959.70600999999999</v>
      </c>
      <c r="AY3595" s="1">
        <v>1.2551000000000001</v>
      </c>
      <c r="AZ3595" s="1">
        <v>395350</v>
      </c>
      <c r="BB3595" s="1">
        <v>0</v>
      </c>
      <c r="BC3595" s="1">
        <v>395350</v>
      </c>
      <c r="BD3595" s="1">
        <v>0</v>
      </c>
    </row>
    <row r="3596" spans="1:56">
      <c r="A3596" s="1">
        <v>3593</v>
      </c>
      <c r="B3596" s="1">
        <v>118</v>
      </c>
      <c r="C3596" s="1">
        <v>2006</v>
      </c>
      <c r="D3596" s="1">
        <v>2006</v>
      </c>
      <c r="F3596" s="1">
        <v>3012</v>
      </c>
      <c r="G3596" s="1">
        <v>3713</v>
      </c>
      <c r="H3596" s="1">
        <v>10224</v>
      </c>
      <c r="I3596" s="1">
        <v>16766</v>
      </c>
      <c r="J3596" s="1" t="s">
        <v>32378</v>
      </c>
      <c r="K3596" s="1">
        <v>15855</v>
      </c>
      <c r="L3596" s="1">
        <v>10222</v>
      </c>
      <c r="M3596" s="1">
        <v>16764</v>
      </c>
      <c r="N3596" s="1" t="s">
        <v>32394</v>
      </c>
      <c r="O3596" s="1">
        <v>15710</v>
      </c>
      <c r="P3596" s="1" t="s">
        <v>869</v>
      </c>
      <c r="Q3596" s="1" t="s">
        <v>870</v>
      </c>
      <c r="R3596" s="1" t="s">
        <v>870</v>
      </c>
      <c r="S3596" s="3" t="s">
        <v>871</v>
      </c>
      <c r="T3596" s="1" t="s">
        <v>872</v>
      </c>
      <c r="U3596" s="1" t="s">
        <v>873</v>
      </c>
      <c r="V3596" s="1" t="s">
        <v>874</v>
      </c>
      <c r="W3596" s="1">
        <v>0.99998200000000004</v>
      </c>
      <c r="X3596" s="1">
        <v>47.473300000000002</v>
      </c>
      <c r="Y3596" s="1">
        <v>0.999996</v>
      </c>
      <c r="Z3596" s="1">
        <v>54.3</v>
      </c>
      <c r="AA3596" s="4">
        <v>9.8254300000000001E-12</v>
      </c>
      <c r="AB3596" s="1">
        <v>158.27000000000001</v>
      </c>
      <c r="AC3596" s="1">
        <v>0.99998200000000004</v>
      </c>
      <c r="AD3596" s="1">
        <v>47.473300000000002</v>
      </c>
      <c r="AE3596" s="4">
        <v>1.5912399999999999E-7</v>
      </c>
      <c r="AF3596" s="1">
        <v>148.77000000000001</v>
      </c>
      <c r="AL3596" s="1">
        <v>1</v>
      </c>
      <c r="AM3596" s="1" t="s">
        <v>11386</v>
      </c>
      <c r="AN3596" s="1" t="s">
        <v>11412</v>
      </c>
      <c r="AO3596" s="1" t="s">
        <v>11413</v>
      </c>
      <c r="AP3596" s="1">
        <v>2.5000000000000001E-3</v>
      </c>
      <c r="AQ3596" s="4">
        <v>9.8254300000000001E-12</v>
      </c>
      <c r="AR3596" s="1">
        <v>158.27000000000001</v>
      </c>
      <c r="AS3596" s="1" t="s">
        <v>11414</v>
      </c>
      <c r="AT3596" s="1" t="s">
        <v>30338</v>
      </c>
      <c r="AU3596" s="1" t="s">
        <v>41932</v>
      </c>
      <c r="AV3596" s="1">
        <v>11</v>
      </c>
      <c r="AW3596" s="1">
        <v>2</v>
      </c>
      <c r="AX3596" s="1">
        <v>821.87725999999998</v>
      </c>
      <c r="AY3596" s="1">
        <v>0.33479999999999999</v>
      </c>
      <c r="AZ3596" s="1">
        <v>1782900</v>
      </c>
      <c r="BB3596" s="1">
        <v>943250</v>
      </c>
      <c r="BC3596" s="1">
        <v>839670</v>
      </c>
      <c r="BD3596" s="1">
        <v>0</v>
      </c>
    </row>
    <row r="3597" spans="1:56">
      <c r="A3597" s="1">
        <v>3594</v>
      </c>
      <c r="B3597" s="1">
        <v>121</v>
      </c>
      <c r="C3597" s="1">
        <v>530</v>
      </c>
      <c r="D3597" s="1">
        <v>530</v>
      </c>
      <c r="F3597" s="1">
        <v>1205</v>
      </c>
      <c r="G3597" s="1" t="s">
        <v>10860</v>
      </c>
      <c r="H3597" s="1">
        <v>4105</v>
      </c>
      <c r="I3597" s="1">
        <v>6629</v>
      </c>
      <c r="J3597" s="1" t="s">
        <v>32378</v>
      </c>
      <c r="K3597" s="1">
        <v>15144</v>
      </c>
      <c r="L3597" s="1">
        <v>4103</v>
      </c>
      <c r="M3597" s="1">
        <v>6626</v>
      </c>
      <c r="N3597" s="1" t="s">
        <v>32394</v>
      </c>
      <c r="O3597" s="1">
        <v>16038</v>
      </c>
      <c r="P3597" s="1" t="s">
        <v>907</v>
      </c>
      <c r="Q3597" s="1" t="s">
        <v>908</v>
      </c>
      <c r="R3597" s="1" t="s">
        <v>908</v>
      </c>
      <c r="S3597" s="3" t="s">
        <v>909</v>
      </c>
      <c r="T3597" s="1" t="s">
        <v>910</v>
      </c>
      <c r="U3597" s="1" t="s">
        <v>911</v>
      </c>
      <c r="V3597" s="1" t="s">
        <v>912</v>
      </c>
      <c r="W3597" s="1">
        <v>0.99024400000000001</v>
      </c>
      <c r="X3597" s="1">
        <v>19.650600000000001</v>
      </c>
      <c r="Y3597" s="1">
        <v>0.95531299999999997</v>
      </c>
      <c r="Z3597" s="1">
        <v>9.6278799999999993</v>
      </c>
      <c r="AA3597" s="1">
        <v>2.8200300000000002E-4</v>
      </c>
      <c r="AB3597" s="1">
        <v>122.51</v>
      </c>
      <c r="AC3597" s="1">
        <v>0.99024400000000001</v>
      </c>
      <c r="AD3597" s="1">
        <v>19.650600000000001</v>
      </c>
      <c r="AE3597" s="1">
        <v>1.23345E-2</v>
      </c>
      <c r="AF3597" s="1">
        <v>102.89</v>
      </c>
      <c r="AG3597" s="1">
        <v>0.94043299999999996</v>
      </c>
      <c r="AH3597" s="1">
        <v>9.2377500000000001</v>
      </c>
      <c r="AI3597" s="1">
        <v>0.54033100000000001</v>
      </c>
      <c r="AJ3597" s="1">
        <v>68.531999999999996</v>
      </c>
      <c r="AL3597" s="1">
        <v>4</v>
      </c>
      <c r="AM3597" s="1" t="s">
        <v>11386</v>
      </c>
      <c r="AN3597" s="1" t="s">
        <v>41933</v>
      </c>
      <c r="AO3597" s="1" t="s">
        <v>11410</v>
      </c>
      <c r="AP3597" s="1">
        <v>0.155</v>
      </c>
      <c r="AQ3597" s="1">
        <v>2.8200300000000002E-4</v>
      </c>
      <c r="AR3597" s="1">
        <v>122.51</v>
      </c>
      <c r="AS3597" s="1" t="s">
        <v>33030</v>
      </c>
      <c r="AT3597" s="1" t="s">
        <v>33031</v>
      </c>
      <c r="AU3597" s="1" t="s">
        <v>33032</v>
      </c>
      <c r="AV3597" s="1">
        <v>5</v>
      </c>
      <c r="AW3597" s="1">
        <v>3</v>
      </c>
      <c r="AX3597" s="1">
        <v>1062.6976999999999</v>
      </c>
      <c r="AY3597" s="1">
        <v>2.6476000000000002</v>
      </c>
      <c r="AZ3597" s="1">
        <v>1754500</v>
      </c>
      <c r="BB3597" s="1">
        <v>690660</v>
      </c>
      <c r="BC3597" s="1">
        <v>553570</v>
      </c>
      <c r="BD3597" s="1">
        <v>510230</v>
      </c>
    </row>
    <row r="3598" spans="1:56">
      <c r="A3598" s="1">
        <v>3595</v>
      </c>
      <c r="B3598" s="1">
        <v>122</v>
      </c>
      <c r="C3598" s="1">
        <v>111</v>
      </c>
      <c r="D3598" s="1">
        <v>111</v>
      </c>
      <c r="E3598" s="1" t="s">
        <v>5347</v>
      </c>
      <c r="F3598" s="1">
        <v>1013</v>
      </c>
      <c r="G3598" s="1" t="s">
        <v>33042</v>
      </c>
      <c r="H3598" s="1">
        <v>3481</v>
      </c>
      <c r="I3598" s="1">
        <v>5532</v>
      </c>
      <c r="J3598" s="1" t="s">
        <v>32398</v>
      </c>
      <c r="K3598" s="1">
        <v>16323</v>
      </c>
      <c r="L3598" s="1">
        <v>3475</v>
      </c>
      <c r="M3598" s="1">
        <v>5524</v>
      </c>
      <c r="N3598" s="1" t="s">
        <v>32398</v>
      </c>
      <c r="O3598" s="1">
        <v>16201</v>
      </c>
      <c r="P3598" s="1" t="s">
        <v>33043</v>
      </c>
      <c r="Q3598" s="1" t="s">
        <v>33044</v>
      </c>
      <c r="R3598" s="1" t="s">
        <v>33044</v>
      </c>
      <c r="S3598" s="1" t="s">
        <v>33045</v>
      </c>
      <c r="T3598" s="1" t="s">
        <v>33046</v>
      </c>
      <c r="U3598" s="1" t="s">
        <v>33047</v>
      </c>
      <c r="V3598" s="1" t="s">
        <v>33048</v>
      </c>
      <c r="W3598" s="1">
        <v>0.77232400000000001</v>
      </c>
      <c r="X3598" s="1">
        <v>4.5257899999999998</v>
      </c>
      <c r="Y3598" s="1">
        <v>0.14971200000000001</v>
      </c>
      <c r="Z3598" s="1">
        <v>-7.3863200000000004</v>
      </c>
      <c r="AA3598" s="4">
        <v>2.6638700000000001E-7</v>
      </c>
      <c r="AB3598" s="1">
        <v>143.97999999999999</v>
      </c>
      <c r="AC3598" s="1">
        <v>0.48505100000000001</v>
      </c>
      <c r="AD3598" s="1">
        <v>-6.8343200000000007E-2</v>
      </c>
      <c r="AE3598" s="1">
        <v>5.3443199999999996E-3</v>
      </c>
      <c r="AF3598" s="1">
        <v>119.82</v>
      </c>
      <c r="AG3598" s="1">
        <v>0.77232400000000001</v>
      </c>
      <c r="AH3598" s="1">
        <v>4.5257899999999998</v>
      </c>
      <c r="AI3598" s="4">
        <v>4.24803E-12</v>
      </c>
      <c r="AJ3598" s="1">
        <v>165.22</v>
      </c>
      <c r="AL3598" s="1">
        <v>4</v>
      </c>
      <c r="AM3598" s="1" t="s">
        <v>11386</v>
      </c>
      <c r="AN3598" s="1" t="s">
        <v>41934</v>
      </c>
      <c r="AO3598" s="1" t="s">
        <v>11410</v>
      </c>
      <c r="AP3598" s="1">
        <v>0.155</v>
      </c>
      <c r="AQ3598" s="4">
        <v>4.24803E-12</v>
      </c>
      <c r="AR3598" s="1">
        <v>165.22</v>
      </c>
      <c r="AS3598" s="1" t="s">
        <v>33050</v>
      </c>
      <c r="AT3598" s="1" t="s">
        <v>33051</v>
      </c>
      <c r="AU3598" s="1" t="s">
        <v>33052</v>
      </c>
      <c r="AV3598" s="1">
        <v>2</v>
      </c>
      <c r="AW3598" s="1">
        <v>3</v>
      </c>
      <c r="AX3598" s="1">
        <v>1193.8259</v>
      </c>
      <c r="AY3598" s="1">
        <v>2.0796000000000001</v>
      </c>
      <c r="AZ3598" s="1">
        <v>2089300</v>
      </c>
      <c r="BB3598" s="1">
        <v>1101300</v>
      </c>
      <c r="BC3598" s="1">
        <v>988010</v>
      </c>
      <c r="BD3598" s="1">
        <v>0</v>
      </c>
    </row>
    <row r="3599" spans="1:56">
      <c r="A3599" s="1">
        <v>3596</v>
      </c>
      <c r="B3599" s="1">
        <v>122</v>
      </c>
      <c r="C3599" s="1">
        <v>118</v>
      </c>
      <c r="D3599" s="1">
        <v>118</v>
      </c>
      <c r="E3599" s="1" t="s">
        <v>5347</v>
      </c>
      <c r="F3599" s="1">
        <v>1013</v>
      </c>
      <c r="G3599" s="1" t="s">
        <v>33042</v>
      </c>
      <c r="H3599" s="1">
        <v>3481</v>
      </c>
      <c r="I3599" s="1">
        <v>5532</v>
      </c>
      <c r="J3599" s="1" t="s">
        <v>32398</v>
      </c>
      <c r="K3599" s="1">
        <v>16323</v>
      </c>
      <c r="L3599" s="1">
        <v>3475</v>
      </c>
      <c r="M3599" s="1">
        <v>5524</v>
      </c>
      <c r="N3599" s="1" t="s">
        <v>32398</v>
      </c>
      <c r="O3599" s="1">
        <v>16201</v>
      </c>
      <c r="P3599" s="1" t="s">
        <v>33043</v>
      </c>
      <c r="Q3599" s="1" t="s">
        <v>33044</v>
      </c>
      <c r="R3599" s="1" t="s">
        <v>33044</v>
      </c>
      <c r="S3599" s="1" t="s">
        <v>33045</v>
      </c>
      <c r="T3599" s="1" t="s">
        <v>33046</v>
      </c>
      <c r="U3599" s="1" t="s">
        <v>33047</v>
      </c>
      <c r="V3599" s="1" t="s">
        <v>33048</v>
      </c>
      <c r="W3599" s="1">
        <v>0.88080000000000003</v>
      </c>
      <c r="X3599" s="1">
        <v>7.33622</v>
      </c>
      <c r="Y3599" s="1">
        <v>2.3950800000000001E-2</v>
      </c>
      <c r="Z3599" s="1">
        <v>-15.383599999999999</v>
      </c>
      <c r="AA3599" s="4">
        <v>2.6638700000000001E-7</v>
      </c>
      <c r="AB3599" s="1">
        <v>143.97999999999999</v>
      </c>
      <c r="AC3599" s="1">
        <v>1.32024E-2</v>
      </c>
      <c r="AD3599" s="1">
        <v>-15.7837</v>
      </c>
      <c r="AE3599" s="1">
        <v>5.3443199999999996E-3</v>
      </c>
      <c r="AF3599" s="1">
        <v>119.82</v>
      </c>
      <c r="AG3599" s="1">
        <v>0.88080000000000003</v>
      </c>
      <c r="AH3599" s="1">
        <v>7.33622</v>
      </c>
      <c r="AI3599" s="4">
        <v>4.24803E-12</v>
      </c>
      <c r="AJ3599" s="1">
        <v>165.22</v>
      </c>
      <c r="AL3599" s="1">
        <v>4</v>
      </c>
      <c r="AM3599" s="1" t="s">
        <v>11386</v>
      </c>
      <c r="AN3599" s="1" t="s">
        <v>41935</v>
      </c>
      <c r="AO3599" s="1" t="s">
        <v>127</v>
      </c>
      <c r="AP3599" s="1">
        <v>0.05</v>
      </c>
      <c r="AQ3599" s="4">
        <v>4.24803E-12</v>
      </c>
      <c r="AR3599" s="1">
        <v>165.22</v>
      </c>
      <c r="AS3599" s="1" t="s">
        <v>33050</v>
      </c>
      <c r="AT3599" s="1" t="s">
        <v>33051</v>
      </c>
      <c r="AU3599" s="1" t="s">
        <v>33052</v>
      </c>
      <c r="AV3599" s="1">
        <v>9</v>
      </c>
      <c r="AW3599" s="1">
        <v>3</v>
      </c>
      <c r="AX3599" s="1">
        <v>1193.8259</v>
      </c>
      <c r="AY3599" s="1">
        <v>2.0796000000000001</v>
      </c>
      <c r="AZ3599" s="1">
        <v>1122000</v>
      </c>
      <c r="BB3599" s="1">
        <v>0</v>
      </c>
      <c r="BC3599" s="1">
        <v>574910</v>
      </c>
      <c r="BD3599" s="1">
        <v>547120</v>
      </c>
    </row>
    <row r="3600" spans="1:56">
      <c r="A3600" s="1">
        <v>3597</v>
      </c>
      <c r="B3600" s="1">
        <v>126</v>
      </c>
      <c r="C3600" s="1">
        <v>122</v>
      </c>
      <c r="D3600" s="1">
        <v>122</v>
      </c>
      <c r="E3600" s="1" t="s">
        <v>5347</v>
      </c>
      <c r="F3600" s="1">
        <v>126</v>
      </c>
      <c r="G3600" s="1">
        <v>162</v>
      </c>
      <c r="H3600" s="1">
        <v>473</v>
      </c>
      <c r="I3600" s="1">
        <v>720</v>
      </c>
      <c r="J3600" s="1" t="s">
        <v>32378</v>
      </c>
      <c r="K3600" s="1">
        <v>16870</v>
      </c>
      <c r="L3600" s="1">
        <v>472</v>
      </c>
      <c r="M3600" s="1">
        <v>719</v>
      </c>
      <c r="N3600" s="1" t="s">
        <v>32394</v>
      </c>
      <c r="O3600" s="1">
        <v>17120</v>
      </c>
      <c r="P3600" s="1" t="s">
        <v>30340</v>
      </c>
      <c r="Q3600" s="1" t="s">
        <v>30340</v>
      </c>
      <c r="R3600" s="1" t="s">
        <v>30340</v>
      </c>
      <c r="S3600" s="1" t="s">
        <v>30341</v>
      </c>
      <c r="T3600" s="1" t="s">
        <v>30342</v>
      </c>
      <c r="U3600" s="1" t="s">
        <v>30343</v>
      </c>
      <c r="V3600" s="1" t="s">
        <v>30344</v>
      </c>
      <c r="W3600" s="1">
        <v>1</v>
      </c>
      <c r="X3600" s="1">
        <v>266.61399999999998</v>
      </c>
      <c r="Y3600" s="1">
        <v>1</v>
      </c>
      <c r="Z3600" s="1">
        <v>269.017</v>
      </c>
      <c r="AA3600" s="4">
        <v>1.5434999999999998E-92</v>
      </c>
      <c r="AB3600" s="1">
        <v>269.02</v>
      </c>
      <c r="AC3600" s="1">
        <v>1</v>
      </c>
      <c r="AD3600" s="1">
        <v>266.61399999999998</v>
      </c>
      <c r="AE3600" s="4">
        <v>1.8307399999999999E-92</v>
      </c>
      <c r="AF3600" s="1">
        <v>266.61</v>
      </c>
      <c r="AG3600" s="1">
        <v>1</v>
      </c>
      <c r="AH3600" s="1">
        <v>208.928</v>
      </c>
      <c r="AI3600" s="4">
        <v>5.57021E-36</v>
      </c>
      <c r="AJ3600" s="1">
        <v>208.93</v>
      </c>
      <c r="AL3600" s="1">
        <v>1</v>
      </c>
      <c r="AM3600" s="1" t="s">
        <v>11386</v>
      </c>
      <c r="AN3600" s="1" t="s">
        <v>30345</v>
      </c>
      <c r="AO3600" s="1" t="s">
        <v>11433</v>
      </c>
      <c r="AP3600" s="1">
        <v>5.8999999999999997E-2</v>
      </c>
      <c r="AQ3600" s="4">
        <v>1.5434999999999998E-92</v>
      </c>
      <c r="AR3600" s="1">
        <v>269.02</v>
      </c>
      <c r="AS3600" s="1" t="s">
        <v>30346</v>
      </c>
      <c r="AT3600" s="1" t="s">
        <v>30347</v>
      </c>
      <c r="AU3600" s="1" t="s">
        <v>41936</v>
      </c>
      <c r="AV3600" s="1">
        <v>10</v>
      </c>
      <c r="AW3600" s="1">
        <v>2</v>
      </c>
      <c r="AX3600" s="1">
        <v>931.36351999999999</v>
      </c>
      <c r="AY3600" s="1">
        <v>1.3427</v>
      </c>
      <c r="AZ3600" s="1">
        <v>1343800</v>
      </c>
      <c r="BB3600" s="1">
        <v>578870</v>
      </c>
      <c r="BC3600" s="1">
        <v>369430</v>
      </c>
      <c r="BD3600" s="1">
        <v>395460</v>
      </c>
    </row>
    <row r="3601" spans="1:56">
      <c r="A3601" s="1">
        <v>3598</v>
      </c>
      <c r="B3601" s="1">
        <v>127</v>
      </c>
      <c r="C3601" s="1">
        <v>175</v>
      </c>
      <c r="D3601" s="1">
        <v>175</v>
      </c>
      <c r="F3601" s="1" t="s">
        <v>33072</v>
      </c>
      <c r="G3601" s="1" t="s">
        <v>33073</v>
      </c>
      <c r="H3601" s="1">
        <v>5272</v>
      </c>
      <c r="I3601" s="1">
        <v>8907</v>
      </c>
      <c r="J3601" s="1" t="s">
        <v>32378</v>
      </c>
      <c r="K3601" s="1">
        <v>17741</v>
      </c>
      <c r="L3601" s="1">
        <v>5272</v>
      </c>
      <c r="M3601" s="1">
        <v>8907</v>
      </c>
      <c r="N3601" s="1" t="s">
        <v>32378</v>
      </c>
      <c r="O3601" s="1">
        <v>17741</v>
      </c>
      <c r="P3601" s="1" t="s">
        <v>965</v>
      </c>
      <c r="Q3601" s="1" t="s">
        <v>966</v>
      </c>
      <c r="R3601" s="1" t="s">
        <v>966</v>
      </c>
      <c r="S3601" s="3" t="s">
        <v>967</v>
      </c>
      <c r="T3601" s="1" t="s">
        <v>968</v>
      </c>
      <c r="U3601" s="1" t="s">
        <v>969</v>
      </c>
      <c r="V3601" s="1" t="s">
        <v>970</v>
      </c>
      <c r="W3601" s="1">
        <v>0.75806899999999999</v>
      </c>
      <c r="X3601" s="1">
        <v>7.1391</v>
      </c>
      <c r="Y3601" s="1">
        <v>0.58837399999999995</v>
      </c>
      <c r="Z3601" s="1">
        <v>0</v>
      </c>
      <c r="AA3601" s="1">
        <v>0.48627199999999998</v>
      </c>
      <c r="AB3601" s="1">
        <v>60.137999999999998</v>
      </c>
      <c r="AC3601" s="1">
        <v>0.75806899999999999</v>
      </c>
      <c r="AD3601" s="1">
        <v>7.1391</v>
      </c>
      <c r="AE3601" s="4">
        <v>3.5146900000000001E-5</v>
      </c>
      <c r="AF3601" s="1">
        <v>123.95</v>
      </c>
      <c r="AG3601" s="1">
        <v>0.245087</v>
      </c>
      <c r="AH3601" s="1">
        <v>-8.0450499999999998</v>
      </c>
      <c r="AI3601" s="1">
        <v>1.16372E-3</v>
      </c>
      <c r="AJ3601" s="1">
        <v>112.92</v>
      </c>
      <c r="AL3601" s="1">
        <v>3</v>
      </c>
      <c r="AM3601" s="1" t="s">
        <v>11386</v>
      </c>
      <c r="AN3601" s="1" t="s">
        <v>41937</v>
      </c>
      <c r="AO3601" s="1" t="s">
        <v>11435</v>
      </c>
      <c r="AP3601" s="1">
        <v>4.2000000000000003E-2</v>
      </c>
      <c r="AQ3601" s="4">
        <v>3.5146900000000001E-5</v>
      </c>
      <c r="AR3601" s="1">
        <v>123.95</v>
      </c>
      <c r="AS3601" s="1" t="s">
        <v>33074</v>
      </c>
      <c r="AT3601" s="1" t="s">
        <v>33075</v>
      </c>
      <c r="AU3601" s="1" t="s">
        <v>33076</v>
      </c>
      <c r="AV3601" s="1">
        <v>3</v>
      </c>
      <c r="AW3601" s="1">
        <v>3</v>
      </c>
      <c r="AX3601" s="1">
        <v>857.67822999999999</v>
      </c>
      <c r="AY3601" s="1">
        <v>9.2270000000000005E-2</v>
      </c>
      <c r="AZ3601" s="1">
        <v>499660</v>
      </c>
      <c r="BB3601" s="1">
        <v>167980</v>
      </c>
      <c r="BC3601" s="1">
        <v>331680</v>
      </c>
      <c r="BD3601" s="1">
        <v>0</v>
      </c>
    </row>
    <row r="3602" spans="1:56">
      <c r="A3602" s="1">
        <v>3599</v>
      </c>
      <c r="B3602" s="1">
        <v>136</v>
      </c>
      <c r="C3602" s="1">
        <v>331</v>
      </c>
      <c r="D3602" s="1">
        <v>331</v>
      </c>
      <c r="E3602" s="1" t="s">
        <v>5347</v>
      </c>
      <c r="F3602" s="1">
        <v>1927</v>
      </c>
      <c r="G3602" s="1">
        <v>2345</v>
      </c>
      <c r="H3602" s="1">
        <v>6465</v>
      </c>
      <c r="I3602" s="1">
        <v>10803</v>
      </c>
      <c r="J3602" s="1" t="s">
        <v>32398</v>
      </c>
      <c r="K3602" s="1">
        <v>27526</v>
      </c>
      <c r="L3602" s="1">
        <v>6465</v>
      </c>
      <c r="M3602" s="1">
        <v>10803</v>
      </c>
      <c r="N3602" s="1" t="s">
        <v>32398</v>
      </c>
      <c r="O3602" s="1">
        <v>27526</v>
      </c>
      <c r="P3602" s="1" t="s">
        <v>1019</v>
      </c>
      <c r="Q3602" s="1" t="s">
        <v>1020</v>
      </c>
      <c r="R3602" s="1" t="s">
        <v>1020</v>
      </c>
      <c r="S3602" s="3" t="s">
        <v>1021</v>
      </c>
      <c r="T3602" s="1" t="s">
        <v>1022</v>
      </c>
      <c r="U3602" s="3" t="s">
        <v>1023</v>
      </c>
      <c r="V3602" s="1" t="s">
        <v>1024</v>
      </c>
      <c r="W3602" s="1">
        <v>0.44838899999999998</v>
      </c>
      <c r="X3602" s="1">
        <v>0</v>
      </c>
      <c r="AG3602" s="1">
        <v>0.44838899999999998</v>
      </c>
      <c r="AH3602" s="1">
        <v>0</v>
      </c>
      <c r="AI3602" s="4">
        <v>2.75659E-5</v>
      </c>
      <c r="AJ3602" s="1">
        <v>133.59</v>
      </c>
      <c r="AL3602" s="1">
        <v>1</v>
      </c>
      <c r="AM3602" s="1" t="s">
        <v>11386</v>
      </c>
      <c r="AN3602" s="1" t="s">
        <v>41938</v>
      </c>
      <c r="AO3602" s="1" t="s">
        <v>11881</v>
      </c>
      <c r="AP3602" s="1">
        <v>8.1000000000000003E-2</v>
      </c>
      <c r="AQ3602" s="4">
        <v>2.75659E-5</v>
      </c>
      <c r="AR3602" s="1">
        <v>133.59</v>
      </c>
      <c r="AS3602" s="1" t="s">
        <v>1027</v>
      </c>
      <c r="AT3602" s="1" t="s">
        <v>33132</v>
      </c>
      <c r="AU3602" s="1" t="s">
        <v>33133</v>
      </c>
      <c r="AV3602" s="1">
        <v>6</v>
      </c>
      <c r="AW3602" s="1">
        <v>3</v>
      </c>
      <c r="AX3602" s="1">
        <v>729.33726999999999</v>
      </c>
      <c r="AY3602" s="1">
        <v>0.65674999999999994</v>
      </c>
      <c r="AZ3602" s="1">
        <v>0</v>
      </c>
      <c r="BB3602" s="1">
        <v>0</v>
      </c>
      <c r="BC3602" s="1">
        <v>0</v>
      </c>
      <c r="BD3602" s="1">
        <v>0</v>
      </c>
    </row>
    <row r="3603" spans="1:56">
      <c r="A3603" s="1">
        <v>3600</v>
      </c>
      <c r="B3603" s="1">
        <v>139</v>
      </c>
      <c r="C3603" s="1">
        <v>244</v>
      </c>
      <c r="D3603" s="1">
        <v>244</v>
      </c>
      <c r="E3603" s="1" t="s">
        <v>5347</v>
      </c>
      <c r="F3603" s="1">
        <v>1294</v>
      </c>
      <c r="G3603" s="1">
        <v>1586</v>
      </c>
      <c r="H3603" s="1">
        <v>4506</v>
      </c>
      <c r="I3603" s="1">
        <v>7600</v>
      </c>
      <c r="J3603" s="1" t="s">
        <v>32378</v>
      </c>
      <c r="K3603" s="1">
        <v>12498</v>
      </c>
      <c r="L3603" s="1">
        <v>4501</v>
      </c>
      <c r="M3603" s="1">
        <v>7590</v>
      </c>
      <c r="N3603" s="1" t="s">
        <v>32394</v>
      </c>
      <c r="O3603" s="1">
        <v>4854</v>
      </c>
      <c r="P3603" s="1" t="s">
        <v>30366</v>
      </c>
      <c r="Q3603" s="1" t="s">
        <v>30366</v>
      </c>
      <c r="R3603" s="1" t="s">
        <v>30366</v>
      </c>
      <c r="S3603" s="1" t="s">
        <v>30367</v>
      </c>
      <c r="T3603" s="1" t="s">
        <v>30368</v>
      </c>
      <c r="U3603" s="1" t="s">
        <v>30369</v>
      </c>
      <c r="V3603" s="1" t="s">
        <v>30370</v>
      </c>
      <c r="W3603" s="1">
        <v>1</v>
      </c>
      <c r="X3603" s="1">
        <v>74.229500000000002</v>
      </c>
      <c r="Y3603" s="1">
        <v>1</v>
      </c>
      <c r="Z3603" s="1">
        <v>77.508700000000005</v>
      </c>
      <c r="AA3603" s="4">
        <v>3.9611099999999998E-56</v>
      </c>
      <c r="AB3603" s="1">
        <v>247.33</v>
      </c>
      <c r="AC3603" s="1">
        <v>1</v>
      </c>
      <c r="AD3603" s="1">
        <v>74.229500000000002</v>
      </c>
      <c r="AE3603" s="4">
        <v>1.2159799999999999E-34</v>
      </c>
      <c r="AF3603" s="1">
        <v>205.05</v>
      </c>
      <c r="AG3603" s="1">
        <v>1</v>
      </c>
      <c r="AH3603" s="1">
        <v>211.19</v>
      </c>
      <c r="AI3603" s="4">
        <v>6.6744500000000002E-35</v>
      </c>
      <c r="AJ3603" s="1">
        <v>211.19</v>
      </c>
      <c r="AL3603" s="1">
        <v>1</v>
      </c>
      <c r="AM3603" s="1" t="s">
        <v>11386</v>
      </c>
      <c r="AN3603" s="1" t="s">
        <v>30371</v>
      </c>
      <c r="AO3603" s="1" t="s">
        <v>1603</v>
      </c>
      <c r="AP3603" s="1">
        <v>4.2000000000000003E-2</v>
      </c>
      <c r="AQ3603" s="4">
        <v>3.9611099999999998E-56</v>
      </c>
      <c r="AR3603" s="1">
        <v>247.33</v>
      </c>
      <c r="AS3603" s="1" t="s">
        <v>30372</v>
      </c>
      <c r="AT3603" s="1" t="s">
        <v>30373</v>
      </c>
      <c r="AU3603" s="1" t="s">
        <v>41939</v>
      </c>
      <c r="AV3603" s="1">
        <v>4</v>
      </c>
      <c r="AW3603" s="1">
        <v>2</v>
      </c>
      <c r="AX3603" s="1">
        <v>694.74611000000004</v>
      </c>
      <c r="AY3603" s="1">
        <v>0.83338999999999996</v>
      </c>
      <c r="AZ3603" s="1">
        <v>6829400</v>
      </c>
      <c r="BB3603" s="1">
        <v>4038000</v>
      </c>
      <c r="BC3603" s="1">
        <v>2504400</v>
      </c>
      <c r="BD3603" s="1">
        <v>286960</v>
      </c>
    </row>
    <row r="3604" spans="1:56">
      <c r="A3604" s="1">
        <v>3601</v>
      </c>
      <c r="B3604" s="1">
        <v>141</v>
      </c>
      <c r="C3604" s="1">
        <v>242</v>
      </c>
      <c r="D3604" s="1">
        <v>242</v>
      </c>
      <c r="F3604" s="1">
        <v>1804</v>
      </c>
      <c r="G3604" s="1">
        <v>2199</v>
      </c>
      <c r="H3604" s="1">
        <v>6066</v>
      </c>
      <c r="I3604" s="1">
        <v>10084</v>
      </c>
      <c r="J3604" s="1" t="s">
        <v>32394</v>
      </c>
      <c r="K3604" s="1">
        <v>11487</v>
      </c>
      <c r="L3604" s="1">
        <v>6065</v>
      </c>
      <c r="M3604" s="1">
        <v>10083</v>
      </c>
      <c r="N3604" s="1" t="s">
        <v>32398</v>
      </c>
      <c r="O3604" s="1">
        <v>11843</v>
      </c>
      <c r="P3604" s="1" t="s">
        <v>13781</v>
      </c>
      <c r="Q3604" s="1" t="s">
        <v>13782</v>
      </c>
      <c r="R3604" s="1" t="s">
        <v>13782</v>
      </c>
      <c r="S3604" s="1" t="s">
        <v>13783</v>
      </c>
      <c r="T3604" s="1" t="s">
        <v>13784</v>
      </c>
      <c r="U3604" s="1" t="s">
        <v>13785</v>
      </c>
      <c r="V3604" s="1" t="s">
        <v>13786</v>
      </c>
      <c r="W3604" s="1">
        <v>0.69571700000000003</v>
      </c>
      <c r="X3604" s="1">
        <v>3.6146500000000001</v>
      </c>
      <c r="Y3604" s="1">
        <v>0.69571700000000003</v>
      </c>
      <c r="Z3604" s="1">
        <v>3.6146500000000001</v>
      </c>
      <c r="AA3604" s="1">
        <v>1.65222E-3</v>
      </c>
      <c r="AB3604" s="1">
        <v>99.561000000000007</v>
      </c>
      <c r="AG3604" s="1">
        <v>0.499722</v>
      </c>
      <c r="AH3604" s="1">
        <v>0</v>
      </c>
      <c r="AI3604" s="4">
        <v>8.6255799999999995E-5</v>
      </c>
      <c r="AJ3604" s="1">
        <v>116.97</v>
      </c>
      <c r="AL3604" s="1">
        <v>1</v>
      </c>
      <c r="AM3604" s="1" t="s">
        <v>11386</v>
      </c>
      <c r="AN3604" s="1" t="s">
        <v>41940</v>
      </c>
      <c r="AO3604" s="1" t="s">
        <v>108</v>
      </c>
      <c r="AP3604" s="1">
        <v>0.11700000000000001</v>
      </c>
      <c r="AQ3604" s="4">
        <v>8.6255799999999995E-5</v>
      </c>
      <c r="AR3604" s="1">
        <v>116.97</v>
      </c>
      <c r="AS3604" s="1" t="s">
        <v>41941</v>
      </c>
      <c r="AT3604" s="1" t="s">
        <v>41942</v>
      </c>
      <c r="AU3604" s="1" t="s">
        <v>41943</v>
      </c>
      <c r="AV3604" s="1">
        <v>6</v>
      </c>
      <c r="AW3604" s="1">
        <v>2</v>
      </c>
      <c r="AX3604" s="1">
        <v>686.77616</v>
      </c>
      <c r="AY3604" s="1">
        <v>-0.44763999999999998</v>
      </c>
      <c r="AZ3604" s="1">
        <v>274280</v>
      </c>
      <c r="BB3604" s="1">
        <v>274280</v>
      </c>
      <c r="BC3604" s="1">
        <v>0</v>
      </c>
      <c r="BD3604" s="1">
        <v>0</v>
      </c>
    </row>
    <row r="3605" spans="1:56">
      <c r="A3605" s="1">
        <v>3602</v>
      </c>
      <c r="B3605" s="1">
        <v>148</v>
      </c>
      <c r="C3605" s="1">
        <v>431</v>
      </c>
      <c r="D3605" s="1">
        <v>431</v>
      </c>
      <c r="E3605" s="1" t="s">
        <v>5347</v>
      </c>
      <c r="F3605" s="1">
        <v>1128</v>
      </c>
      <c r="G3605" s="1">
        <v>1381</v>
      </c>
      <c r="H3605" s="1">
        <v>3871</v>
      </c>
      <c r="I3605" s="1">
        <v>6236</v>
      </c>
      <c r="J3605" s="1" t="s">
        <v>32378</v>
      </c>
      <c r="K3605" s="1">
        <v>19286</v>
      </c>
      <c r="L3605" s="1">
        <v>3870</v>
      </c>
      <c r="M3605" s="1">
        <v>6234</v>
      </c>
      <c r="N3605" s="1" t="s">
        <v>32394</v>
      </c>
      <c r="O3605" s="1">
        <v>19347</v>
      </c>
      <c r="P3605" s="1" t="s">
        <v>1137</v>
      </c>
      <c r="Q3605" s="1" t="s">
        <v>1138</v>
      </c>
      <c r="R3605" s="1" t="s">
        <v>1138</v>
      </c>
      <c r="S3605" s="3" t="s">
        <v>1139</v>
      </c>
      <c r="T3605" s="1" t="s">
        <v>1140</v>
      </c>
      <c r="U3605" s="1" t="s">
        <v>1141</v>
      </c>
      <c r="V3605" s="1" t="s">
        <v>1142</v>
      </c>
      <c r="W3605" s="1">
        <v>0.869425</v>
      </c>
      <c r="X3605" s="1">
        <v>6.2430099999999999</v>
      </c>
      <c r="Y3605" s="1">
        <v>0.99838400000000005</v>
      </c>
      <c r="Z3605" s="1">
        <v>25.984000000000002</v>
      </c>
      <c r="AA3605" s="1">
        <v>4.8081599999999997E-3</v>
      </c>
      <c r="AB3605" s="1">
        <v>101.08</v>
      </c>
      <c r="AC3605" s="1">
        <v>0.869425</v>
      </c>
      <c r="AD3605" s="1">
        <v>6.2430099999999999</v>
      </c>
      <c r="AE3605" s="1">
        <v>0.186672</v>
      </c>
      <c r="AF3605" s="1">
        <v>68.009</v>
      </c>
      <c r="AG3605" s="1">
        <v>0.99707699999999999</v>
      </c>
      <c r="AH3605" s="1">
        <v>25.133900000000001</v>
      </c>
      <c r="AI3605" s="1">
        <v>2.16049E-2</v>
      </c>
      <c r="AJ3605" s="1">
        <v>87.483999999999995</v>
      </c>
      <c r="AL3605" s="1">
        <v>2</v>
      </c>
      <c r="AM3605" s="1" t="s">
        <v>11386</v>
      </c>
      <c r="AN3605" s="1" t="s">
        <v>11434</v>
      </c>
      <c r="AO3605" s="1" t="s">
        <v>11435</v>
      </c>
      <c r="AP3605" s="1">
        <v>4.2000000000000003E-2</v>
      </c>
      <c r="AQ3605" s="1">
        <v>4.8081599999999997E-3</v>
      </c>
      <c r="AR3605" s="1">
        <v>101.08</v>
      </c>
      <c r="AS3605" s="1" t="s">
        <v>33190</v>
      </c>
      <c r="AT3605" s="1" t="s">
        <v>33191</v>
      </c>
      <c r="AU3605" s="1" t="s">
        <v>33192</v>
      </c>
      <c r="AV3605" s="1">
        <v>3</v>
      </c>
      <c r="AW3605" s="1">
        <v>2</v>
      </c>
      <c r="AX3605" s="1">
        <v>1007.9603</v>
      </c>
      <c r="AY3605" s="1">
        <v>2.5815000000000001</v>
      </c>
      <c r="AZ3605" s="1">
        <v>393760</v>
      </c>
      <c r="BB3605" s="1">
        <v>162310</v>
      </c>
      <c r="BC3605" s="1">
        <v>51992</v>
      </c>
      <c r="BD3605" s="1">
        <v>179460</v>
      </c>
    </row>
    <row r="3606" spans="1:56">
      <c r="A3606" s="1">
        <v>3603</v>
      </c>
      <c r="B3606" s="1">
        <v>148</v>
      </c>
      <c r="C3606" s="1">
        <v>1005</v>
      </c>
      <c r="D3606" s="1">
        <v>1005</v>
      </c>
      <c r="E3606" s="1" t="s">
        <v>5347</v>
      </c>
      <c r="F3606" s="1">
        <v>1148</v>
      </c>
      <c r="G3606" s="1">
        <v>1405</v>
      </c>
      <c r="H3606" s="1">
        <v>3923</v>
      </c>
      <c r="I3606" s="1">
        <v>6306</v>
      </c>
      <c r="J3606" s="1" t="s">
        <v>32378</v>
      </c>
      <c r="K3606" s="1">
        <v>17768</v>
      </c>
      <c r="L3606" s="1">
        <v>3921</v>
      </c>
      <c r="M3606" s="1">
        <v>6303</v>
      </c>
      <c r="N3606" s="1" t="s">
        <v>32398</v>
      </c>
      <c r="O3606" s="1">
        <v>18048</v>
      </c>
      <c r="P3606" s="1" t="s">
        <v>1137</v>
      </c>
      <c r="Q3606" s="1" t="s">
        <v>1138</v>
      </c>
      <c r="R3606" s="1" t="s">
        <v>1138</v>
      </c>
      <c r="S3606" s="3" t="s">
        <v>1139</v>
      </c>
      <c r="T3606" s="1" t="s">
        <v>1140</v>
      </c>
      <c r="U3606" s="1" t="s">
        <v>1141</v>
      </c>
      <c r="V3606" s="1" t="s">
        <v>1142</v>
      </c>
      <c r="W3606" s="1">
        <v>0.49898599999999999</v>
      </c>
      <c r="X3606" s="1">
        <v>0</v>
      </c>
      <c r="Y3606" s="1">
        <v>0.16359699999999999</v>
      </c>
      <c r="Z3606" s="1">
        <v>-7.07674</v>
      </c>
      <c r="AA3606" s="1">
        <v>3.3351800000000001E-3</v>
      </c>
      <c r="AB3606" s="1">
        <v>107.04</v>
      </c>
      <c r="AC3606" s="1">
        <v>0.49898599999999999</v>
      </c>
      <c r="AD3606" s="1">
        <v>0</v>
      </c>
      <c r="AE3606" s="1">
        <v>1.56558E-3</v>
      </c>
      <c r="AF3606" s="1">
        <v>111.92</v>
      </c>
      <c r="AG3606" s="1">
        <v>0.15676999999999999</v>
      </c>
      <c r="AH3606" s="1">
        <v>-7.2913399999999999</v>
      </c>
      <c r="AI3606" s="1">
        <v>1.30232E-3</v>
      </c>
      <c r="AJ3606" s="1">
        <v>113.98</v>
      </c>
      <c r="AL3606" s="1">
        <v>1</v>
      </c>
      <c r="AM3606" s="1" t="s">
        <v>11386</v>
      </c>
      <c r="AN3606" s="1" t="s">
        <v>41944</v>
      </c>
      <c r="AO3606" s="1" t="s">
        <v>11410</v>
      </c>
      <c r="AP3606" s="1">
        <v>0.155</v>
      </c>
      <c r="AQ3606" s="1">
        <v>1.30232E-3</v>
      </c>
      <c r="AR3606" s="1">
        <v>113.98</v>
      </c>
      <c r="AS3606" s="1" t="s">
        <v>13870</v>
      </c>
      <c r="AT3606" s="1" t="s">
        <v>33193</v>
      </c>
      <c r="AU3606" s="1" t="s">
        <v>33194</v>
      </c>
      <c r="AV3606" s="1">
        <v>10</v>
      </c>
      <c r="AW3606" s="1">
        <v>3</v>
      </c>
      <c r="AX3606" s="1">
        <v>801.04386999999997</v>
      </c>
      <c r="AY3606" s="1">
        <v>0.24639</v>
      </c>
      <c r="AZ3606" s="1">
        <v>0</v>
      </c>
      <c r="BB3606" s="1">
        <v>0</v>
      </c>
      <c r="BC3606" s="1">
        <v>0</v>
      </c>
      <c r="BD3606" s="1">
        <v>0</v>
      </c>
    </row>
    <row r="3607" spans="1:56">
      <c r="A3607" s="1">
        <v>3604</v>
      </c>
      <c r="B3607" s="1">
        <v>151</v>
      </c>
      <c r="C3607" s="1">
        <v>159</v>
      </c>
      <c r="D3607" s="1">
        <v>159</v>
      </c>
      <c r="F3607" s="1" t="s">
        <v>33200</v>
      </c>
      <c r="G3607" s="1" t="s">
        <v>33201</v>
      </c>
      <c r="H3607" s="1">
        <v>6088</v>
      </c>
      <c r="I3607" s="1">
        <v>10124</v>
      </c>
      <c r="J3607" s="1" t="s">
        <v>32378</v>
      </c>
      <c r="K3607" s="1">
        <v>20149</v>
      </c>
      <c r="L3607" s="1">
        <v>5923</v>
      </c>
      <c r="M3607" s="1">
        <v>9894</v>
      </c>
      <c r="N3607" s="1" t="s">
        <v>32398</v>
      </c>
      <c r="O3607" s="1">
        <v>14831</v>
      </c>
      <c r="P3607" s="1" t="s">
        <v>1158</v>
      </c>
      <c r="Q3607" s="1" t="s">
        <v>1159</v>
      </c>
      <c r="R3607" s="1" t="s">
        <v>1159</v>
      </c>
      <c r="S3607" s="3" t="s">
        <v>1160</v>
      </c>
      <c r="T3607" s="1" t="s">
        <v>1161</v>
      </c>
      <c r="U3607" s="1" t="s">
        <v>1162</v>
      </c>
      <c r="V3607" s="1" t="s">
        <v>1163</v>
      </c>
      <c r="W3607" s="1">
        <v>0.31463600000000003</v>
      </c>
      <c r="X3607" s="1">
        <v>0</v>
      </c>
      <c r="Y3607" s="1">
        <v>0.126944</v>
      </c>
      <c r="Z3607" s="1">
        <v>-6.8420699999999997</v>
      </c>
      <c r="AA3607" s="4">
        <v>1.1244899999999999E-13</v>
      </c>
      <c r="AB3607" s="1">
        <v>166.77</v>
      </c>
      <c r="AC3607" s="1">
        <v>0.31463600000000003</v>
      </c>
      <c r="AD3607" s="1">
        <v>0</v>
      </c>
      <c r="AE3607" s="4">
        <v>6.14828E-19</v>
      </c>
      <c r="AF3607" s="1">
        <v>175.06</v>
      </c>
      <c r="AG3607" s="1">
        <v>4.4486400000000002E-2</v>
      </c>
      <c r="AH3607" s="1">
        <v>-7.2251300000000001</v>
      </c>
      <c r="AI3607" s="4">
        <v>2.2583599999999998E-19</v>
      </c>
      <c r="AJ3607" s="1">
        <v>182.7</v>
      </c>
      <c r="AL3607" s="1">
        <v>1</v>
      </c>
      <c r="AM3607" s="1" t="s">
        <v>11386</v>
      </c>
      <c r="AN3607" s="1" t="s">
        <v>30376</v>
      </c>
      <c r="AQ3607" s="4">
        <v>2.2583599999999998E-19</v>
      </c>
      <c r="AR3607" s="1">
        <v>182.7</v>
      </c>
      <c r="AS3607" s="1" t="s">
        <v>33202</v>
      </c>
      <c r="AT3607" s="1" t="s">
        <v>33203</v>
      </c>
      <c r="AU3607" s="1" t="s">
        <v>33204</v>
      </c>
      <c r="AV3607" s="1">
        <v>15</v>
      </c>
      <c r="AW3607" s="1">
        <v>4</v>
      </c>
      <c r="AX3607" s="1">
        <v>757.09630000000004</v>
      </c>
      <c r="AY3607" s="1">
        <v>9.3150999999999998E-2</v>
      </c>
      <c r="AZ3607" s="1">
        <v>0</v>
      </c>
      <c r="BB3607" s="1">
        <v>0</v>
      </c>
      <c r="BC3607" s="1">
        <v>0</v>
      </c>
      <c r="BD3607" s="1">
        <v>0</v>
      </c>
    </row>
    <row r="3608" spans="1:56">
      <c r="A3608" s="1">
        <v>3605</v>
      </c>
      <c r="B3608" s="1">
        <v>151</v>
      </c>
      <c r="C3608" s="1">
        <v>162</v>
      </c>
      <c r="D3608" s="1">
        <v>162</v>
      </c>
      <c r="F3608" s="1" t="s">
        <v>33200</v>
      </c>
      <c r="G3608" s="1" t="s">
        <v>33201</v>
      </c>
      <c r="H3608" s="1">
        <v>6088</v>
      </c>
      <c r="I3608" s="1">
        <v>10124</v>
      </c>
      <c r="J3608" s="1" t="s">
        <v>32378</v>
      </c>
      <c r="K3608" s="1">
        <v>20149</v>
      </c>
      <c r="L3608" s="1">
        <v>5923</v>
      </c>
      <c r="M3608" s="1">
        <v>9894</v>
      </c>
      <c r="N3608" s="1" t="s">
        <v>32398</v>
      </c>
      <c r="O3608" s="1">
        <v>14831</v>
      </c>
      <c r="P3608" s="1" t="s">
        <v>1158</v>
      </c>
      <c r="Q3608" s="1" t="s">
        <v>1159</v>
      </c>
      <c r="R3608" s="1" t="s">
        <v>1159</v>
      </c>
      <c r="S3608" s="3" t="s">
        <v>1160</v>
      </c>
      <c r="T3608" s="1" t="s">
        <v>1161</v>
      </c>
      <c r="U3608" s="1" t="s">
        <v>1162</v>
      </c>
      <c r="V3608" s="1" t="s">
        <v>1163</v>
      </c>
      <c r="W3608" s="1">
        <v>0.31463600000000003</v>
      </c>
      <c r="X3608" s="1">
        <v>0</v>
      </c>
      <c r="Y3608" s="1">
        <v>0.126944</v>
      </c>
      <c r="Z3608" s="1">
        <v>-6.8420699999999997</v>
      </c>
      <c r="AA3608" s="4">
        <v>1.1244899999999999E-13</v>
      </c>
      <c r="AB3608" s="1">
        <v>166.77</v>
      </c>
      <c r="AC3608" s="1">
        <v>0.31463600000000003</v>
      </c>
      <c r="AD3608" s="1">
        <v>0</v>
      </c>
      <c r="AE3608" s="4">
        <v>6.14828E-19</v>
      </c>
      <c r="AF3608" s="1">
        <v>175.06</v>
      </c>
      <c r="AG3608" s="1">
        <v>4.4486400000000002E-2</v>
      </c>
      <c r="AH3608" s="1">
        <v>-7.2251300000000001</v>
      </c>
      <c r="AI3608" s="4">
        <v>2.2583599999999998E-19</v>
      </c>
      <c r="AJ3608" s="1">
        <v>182.7</v>
      </c>
      <c r="AL3608" s="1">
        <v>1</v>
      </c>
      <c r="AM3608" s="1" t="s">
        <v>11386</v>
      </c>
      <c r="AN3608" s="1" t="s">
        <v>41945</v>
      </c>
      <c r="AO3608" s="1" t="s">
        <v>11433</v>
      </c>
      <c r="AP3608" s="1">
        <v>5.8999999999999997E-2</v>
      </c>
      <c r="AQ3608" s="4">
        <v>2.2583599999999998E-19</v>
      </c>
      <c r="AR3608" s="1">
        <v>182.7</v>
      </c>
      <c r="AS3608" s="1" t="s">
        <v>33202</v>
      </c>
      <c r="AT3608" s="1" t="s">
        <v>33203</v>
      </c>
      <c r="AU3608" s="1" t="s">
        <v>33204</v>
      </c>
      <c r="AV3608" s="1">
        <v>18</v>
      </c>
      <c r="AW3608" s="1">
        <v>4</v>
      </c>
      <c r="AX3608" s="1">
        <v>757.09630000000004</v>
      </c>
      <c r="AY3608" s="1">
        <v>9.3150999999999998E-2</v>
      </c>
      <c r="AZ3608" s="1">
        <v>0</v>
      </c>
      <c r="BB3608" s="1">
        <v>0</v>
      </c>
      <c r="BC3608" s="1">
        <v>0</v>
      </c>
      <c r="BD3608" s="1">
        <v>0</v>
      </c>
    </row>
    <row r="3609" spans="1:56">
      <c r="A3609" s="1">
        <v>3606</v>
      </c>
      <c r="B3609" s="1">
        <v>163</v>
      </c>
      <c r="C3609" s="1">
        <v>30</v>
      </c>
      <c r="D3609" s="1">
        <v>30</v>
      </c>
      <c r="F3609" s="1">
        <v>2666</v>
      </c>
      <c r="G3609" s="1" t="s">
        <v>41946</v>
      </c>
      <c r="H3609" s="1">
        <v>9036</v>
      </c>
      <c r="I3609" s="1">
        <v>14695</v>
      </c>
      <c r="J3609" s="1" t="s">
        <v>32378</v>
      </c>
      <c r="K3609" s="1">
        <v>15046</v>
      </c>
      <c r="L3609" s="1">
        <v>9035</v>
      </c>
      <c r="M3609" s="1">
        <v>14694</v>
      </c>
      <c r="N3609" s="1" t="s">
        <v>32394</v>
      </c>
      <c r="O3609" s="1">
        <v>15001</v>
      </c>
      <c r="P3609" s="1" t="s">
        <v>13977</v>
      </c>
      <c r="Q3609" s="1" t="s">
        <v>13978</v>
      </c>
      <c r="R3609" s="1" t="s">
        <v>13978</v>
      </c>
      <c r="S3609" s="3" t="s">
        <v>13979</v>
      </c>
      <c r="T3609" s="1" t="s">
        <v>13980</v>
      </c>
      <c r="U3609" s="1" t="s">
        <v>13981</v>
      </c>
      <c r="V3609" s="1" t="s">
        <v>13982</v>
      </c>
      <c r="W3609" s="1">
        <v>0.99996799999999997</v>
      </c>
      <c r="X3609" s="1">
        <v>45.684899999999999</v>
      </c>
      <c r="Y3609" s="1">
        <v>0.92435800000000001</v>
      </c>
      <c r="Z3609" s="1">
        <v>13.173</v>
      </c>
      <c r="AA3609" s="1">
        <v>6.4585399999999996E-4</v>
      </c>
      <c r="AB3609" s="1">
        <v>119.89</v>
      </c>
      <c r="AC3609" s="1">
        <v>0.99996799999999997</v>
      </c>
      <c r="AD3609" s="1">
        <v>45.684899999999999</v>
      </c>
      <c r="AE3609" s="1">
        <v>8.6951700000000007E-2</v>
      </c>
      <c r="AF3609" s="1">
        <v>88.387</v>
      </c>
      <c r="AG3609" s="1">
        <v>0.99626199999999998</v>
      </c>
      <c r="AH3609" s="1">
        <v>25.127199999999998</v>
      </c>
      <c r="AI3609" s="1">
        <v>0.105541</v>
      </c>
      <c r="AJ3609" s="1">
        <v>87.180999999999997</v>
      </c>
      <c r="AL3609" s="1">
        <v>1</v>
      </c>
      <c r="AM3609" s="1" t="s">
        <v>11386</v>
      </c>
      <c r="AN3609" s="1" t="s">
        <v>41947</v>
      </c>
      <c r="AO3609" s="1" t="s">
        <v>1853</v>
      </c>
      <c r="AP3609" s="1">
        <v>2.5000000000000001E-3</v>
      </c>
      <c r="AQ3609" s="1">
        <v>6.4585399999999996E-4</v>
      </c>
      <c r="AR3609" s="1">
        <v>119.89</v>
      </c>
      <c r="AS3609" s="1" t="s">
        <v>41948</v>
      </c>
      <c r="AT3609" s="1" t="s">
        <v>41949</v>
      </c>
      <c r="AU3609" s="1" t="s">
        <v>41950</v>
      </c>
      <c r="AV3609" s="1">
        <v>6</v>
      </c>
      <c r="AW3609" s="1">
        <v>3</v>
      </c>
      <c r="AX3609" s="1">
        <v>808.68696</v>
      </c>
      <c r="AY3609" s="1">
        <v>2.9198000000000002E-2</v>
      </c>
      <c r="AZ3609" s="1">
        <v>9483100</v>
      </c>
      <c r="BB3609" s="1">
        <v>3721300</v>
      </c>
      <c r="BC3609" s="1">
        <v>2413400</v>
      </c>
      <c r="BD3609" s="1">
        <v>3348500</v>
      </c>
    </row>
    <row r="3610" spans="1:56">
      <c r="A3610" s="1">
        <v>3607</v>
      </c>
      <c r="B3610" s="1">
        <v>164</v>
      </c>
      <c r="C3610" s="1">
        <v>358</v>
      </c>
      <c r="D3610" s="1">
        <v>358</v>
      </c>
      <c r="E3610" s="1" t="s">
        <v>5347</v>
      </c>
      <c r="F3610" s="1">
        <v>321</v>
      </c>
      <c r="G3610" s="1">
        <v>399</v>
      </c>
      <c r="H3610" s="1">
        <v>1163</v>
      </c>
      <c r="I3610" s="1">
        <v>1803</v>
      </c>
      <c r="J3610" s="1" t="s">
        <v>32378</v>
      </c>
      <c r="K3610" s="1">
        <v>21928</v>
      </c>
      <c r="L3610" s="1">
        <v>1159</v>
      </c>
      <c r="M3610" s="1">
        <v>1798</v>
      </c>
      <c r="N3610" s="1" t="s">
        <v>32398</v>
      </c>
      <c r="O3610" s="1">
        <v>22471</v>
      </c>
      <c r="P3610" s="1" t="s">
        <v>1281</v>
      </c>
      <c r="Q3610" s="1" t="s">
        <v>1282</v>
      </c>
      <c r="R3610" s="1" t="s">
        <v>1282</v>
      </c>
      <c r="S3610" s="1" t="s">
        <v>1283</v>
      </c>
      <c r="T3610" s="1" t="s">
        <v>1284</v>
      </c>
      <c r="U3610" s="1" t="s">
        <v>1285</v>
      </c>
      <c r="V3610" s="1" t="s">
        <v>1286</v>
      </c>
      <c r="W3610" s="1">
        <v>0.5</v>
      </c>
      <c r="X3610" s="1">
        <v>0</v>
      </c>
      <c r="Y3610" s="1">
        <v>0.5</v>
      </c>
      <c r="Z3610" s="1">
        <v>0</v>
      </c>
      <c r="AA3610" s="4">
        <v>1.01074E-6</v>
      </c>
      <c r="AB3610" s="1">
        <v>144.13</v>
      </c>
      <c r="AC3610" s="1">
        <v>0.5</v>
      </c>
      <c r="AD3610" s="1">
        <v>0</v>
      </c>
      <c r="AE3610" s="4">
        <v>2.4791E-7</v>
      </c>
      <c r="AF3610" s="1">
        <v>152.74</v>
      </c>
      <c r="AG3610" s="1">
        <v>3.07803E-2</v>
      </c>
      <c r="AH3610" s="1">
        <v>-14.9815</v>
      </c>
      <c r="AI3610" s="4">
        <v>3.1260199999999999E-25</v>
      </c>
      <c r="AJ3610" s="1">
        <v>193.73</v>
      </c>
      <c r="AL3610" s="1">
        <v>1</v>
      </c>
      <c r="AM3610" s="1" t="s">
        <v>11386</v>
      </c>
      <c r="AN3610" s="1" t="s">
        <v>41951</v>
      </c>
      <c r="AO3610" s="1" t="s">
        <v>11410</v>
      </c>
      <c r="AP3610" s="1">
        <v>0.155</v>
      </c>
      <c r="AQ3610" s="4">
        <v>3.1260199999999999E-25</v>
      </c>
      <c r="AR3610" s="1">
        <v>193.73</v>
      </c>
      <c r="AS3610" s="1" t="s">
        <v>33275</v>
      </c>
      <c r="AT3610" s="1" t="s">
        <v>33276</v>
      </c>
      <c r="AU3610" s="1" t="s">
        <v>33277</v>
      </c>
      <c r="AV3610" s="1">
        <v>2</v>
      </c>
      <c r="AW3610" s="1">
        <v>3</v>
      </c>
      <c r="AX3610" s="1">
        <v>640.63810999999998</v>
      </c>
      <c r="AY3610" s="1">
        <v>0.69747000000000003</v>
      </c>
      <c r="AZ3610" s="1">
        <v>5825700</v>
      </c>
      <c r="BB3610" s="1">
        <v>906810</v>
      </c>
      <c r="BC3610" s="1">
        <v>3689700</v>
      </c>
      <c r="BD3610" s="1">
        <v>1229200</v>
      </c>
    </row>
    <row r="3611" spans="1:56">
      <c r="A3611" s="1">
        <v>3608</v>
      </c>
      <c r="B3611" s="1">
        <v>166</v>
      </c>
      <c r="C3611" s="1">
        <v>1067</v>
      </c>
      <c r="D3611" s="1">
        <v>1067</v>
      </c>
      <c r="E3611" s="1" t="s">
        <v>5347</v>
      </c>
      <c r="F3611" s="1">
        <v>19</v>
      </c>
      <c r="G3611" s="1">
        <v>29</v>
      </c>
      <c r="H3611" s="1">
        <v>96</v>
      </c>
      <c r="I3611" s="1">
        <v>145</v>
      </c>
      <c r="J3611" s="1" t="s">
        <v>32398</v>
      </c>
      <c r="K3611" s="1">
        <v>19373</v>
      </c>
      <c r="L3611" s="1">
        <v>96</v>
      </c>
      <c r="M3611" s="1">
        <v>145</v>
      </c>
      <c r="N3611" s="1" t="s">
        <v>32398</v>
      </c>
      <c r="O3611" s="1">
        <v>19373</v>
      </c>
      <c r="P3611" s="1" t="s">
        <v>1292</v>
      </c>
      <c r="Q3611" s="1" t="s">
        <v>1292</v>
      </c>
      <c r="R3611" s="1" t="s">
        <v>1292</v>
      </c>
      <c r="S3611" s="1" t="s">
        <v>1304</v>
      </c>
      <c r="T3611" s="1" t="s">
        <v>1305</v>
      </c>
      <c r="U3611" s="1" t="s">
        <v>1306</v>
      </c>
      <c r="V3611" s="1" t="s">
        <v>1307</v>
      </c>
      <c r="W3611" s="1">
        <v>0.94092799999999999</v>
      </c>
      <c r="X3611" s="1">
        <v>14.4298</v>
      </c>
      <c r="AG3611" s="1">
        <v>0.94092799999999999</v>
      </c>
      <c r="AH3611" s="1">
        <v>14.4298</v>
      </c>
      <c r="AI3611" s="4">
        <v>4.2688300000000001E-12</v>
      </c>
      <c r="AJ3611" s="1">
        <v>170.02</v>
      </c>
      <c r="AL3611" s="1">
        <v>1</v>
      </c>
      <c r="AM3611" s="1" t="s">
        <v>11386</v>
      </c>
      <c r="AN3611" s="1" t="s">
        <v>30382</v>
      </c>
      <c r="AO3611" s="1" t="s">
        <v>278</v>
      </c>
      <c r="AP3611" s="1">
        <v>5.7000000000000002E-3</v>
      </c>
      <c r="AQ3611" s="4">
        <v>4.2688300000000001E-12</v>
      </c>
      <c r="AR3611" s="1">
        <v>170.02</v>
      </c>
      <c r="AS3611" s="1" t="s">
        <v>30383</v>
      </c>
      <c r="AT3611" s="1" t="s">
        <v>41952</v>
      </c>
      <c r="AU3611" s="1" t="s">
        <v>41953</v>
      </c>
      <c r="AV3611" s="1">
        <v>16</v>
      </c>
      <c r="AW3611" s="1">
        <v>2</v>
      </c>
      <c r="AX3611" s="1">
        <v>1010.9486000000001</v>
      </c>
      <c r="AY3611" s="1">
        <v>2.0891000000000002</v>
      </c>
      <c r="AZ3611" s="1">
        <v>106390</v>
      </c>
      <c r="BB3611" s="1">
        <v>0</v>
      </c>
      <c r="BC3611" s="1">
        <v>0</v>
      </c>
      <c r="BD3611" s="1">
        <v>106390</v>
      </c>
    </row>
    <row r="3612" spans="1:56">
      <c r="A3612" s="1">
        <v>3609</v>
      </c>
      <c r="B3612" s="1">
        <v>166</v>
      </c>
      <c r="C3612" s="1">
        <v>704</v>
      </c>
      <c r="D3612" s="1">
        <v>704</v>
      </c>
      <c r="F3612" s="1">
        <v>1220</v>
      </c>
      <c r="G3612" s="1">
        <v>1492</v>
      </c>
      <c r="H3612" s="1">
        <v>4176</v>
      </c>
      <c r="I3612" s="1">
        <v>6778</v>
      </c>
      <c r="J3612" s="1" t="s">
        <v>32378</v>
      </c>
      <c r="K3612" s="1">
        <v>24417</v>
      </c>
      <c r="L3612" s="1">
        <v>4174</v>
      </c>
      <c r="M3612" s="1">
        <v>6774</v>
      </c>
      <c r="N3612" s="1" t="s">
        <v>32394</v>
      </c>
      <c r="O3612" s="1">
        <v>20305</v>
      </c>
      <c r="P3612" s="1" t="s">
        <v>1292</v>
      </c>
      <c r="Q3612" s="1" t="s">
        <v>1292</v>
      </c>
      <c r="R3612" s="1" t="s">
        <v>1292</v>
      </c>
      <c r="S3612" s="1" t="s">
        <v>1304</v>
      </c>
      <c r="T3612" s="1" t="s">
        <v>1305</v>
      </c>
      <c r="U3612" s="1" t="s">
        <v>1306</v>
      </c>
      <c r="V3612" s="1" t="s">
        <v>1307</v>
      </c>
      <c r="W3612" s="1">
        <v>1</v>
      </c>
      <c r="X3612" s="1">
        <v>65.0351</v>
      </c>
      <c r="Y3612" s="1">
        <v>1</v>
      </c>
      <c r="Z3612" s="1">
        <v>90.704999999999998</v>
      </c>
      <c r="AA3612" s="1">
        <v>1.63581E-2</v>
      </c>
      <c r="AB3612" s="1">
        <v>90.704999999999998</v>
      </c>
      <c r="AC3612" s="1">
        <v>1</v>
      </c>
      <c r="AD3612" s="1">
        <v>65.0351</v>
      </c>
      <c r="AE3612" s="1">
        <v>5.4828399999999999E-2</v>
      </c>
      <c r="AF3612" s="1">
        <v>72.230999999999995</v>
      </c>
      <c r="AL3612" s="1">
        <v>1</v>
      </c>
      <c r="AM3612" s="1" t="s">
        <v>11386</v>
      </c>
      <c r="AN3612" s="1" t="s">
        <v>41954</v>
      </c>
      <c r="AO3612" s="1" t="s">
        <v>278</v>
      </c>
      <c r="AP3612" s="1">
        <v>5.7000000000000002E-3</v>
      </c>
      <c r="AQ3612" s="1">
        <v>1.63581E-2</v>
      </c>
      <c r="AR3612" s="1">
        <v>90.704999999999998</v>
      </c>
      <c r="AS3612" s="1" t="s">
        <v>41955</v>
      </c>
      <c r="AT3612" s="1" t="s">
        <v>41956</v>
      </c>
      <c r="AU3612" s="1" t="s">
        <v>41957</v>
      </c>
      <c r="AV3612" s="1">
        <v>3</v>
      </c>
      <c r="AW3612" s="1">
        <v>3</v>
      </c>
      <c r="AX3612" s="1">
        <v>379.19681000000003</v>
      </c>
      <c r="AY3612" s="1">
        <v>-0.57718000000000003</v>
      </c>
      <c r="AZ3612" s="1">
        <v>439860</v>
      </c>
      <c r="BB3612" s="1">
        <v>215630</v>
      </c>
      <c r="BC3612" s="1">
        <v>224230</v>
      </c>
      <c r="BD3612" s="1">
        <v>0</v>
      </c>
    </row>
    <row r="3613" spans="1:56">
      <c r="A3613" s="1">
        <v>3610</v>
      </c>
      <c r="B3613" s="1">
        <v>166</v>
      </c>
      <c r="C3613" s="1">
        <v>1788</v>
      </c>
      <c r="D3613" s="1">
        <v>1788</v>
      </c>
      <c r="E3613" s="1" t="s">
        <v>5347</v>
      </c>
      <c r="F3613" s="1" t="s">
        <v>33297</v>
      </c>
      <c r="G3613" s="1" t="s">
        <v>33298</v>
      </c>
      <c r="H3613" s="1">
        <v>10183</v>
      </c>
      <c r="I3613" s="1">
        <v>16715</v>
      </c>
      <c r="J3613" s="1" t="s">
        <v>32394</v>
      </c>
      <c r="K3613" s="1">
        <v>18701</v>
      </c>
      <c r="L3613" s="1">
        <v>10179</v>
      </c>
      <c r="M3613" s="1">
        <v>16710</v>
      </c>
      <c r="N3613" s="1" t="s">
        <v>32398</v>
      </c>
      <c r="O3613" s="1">
        <v>18344</v>
      </c>
      <c r="P3613" s="1" t="s">
        <v>1292</v>
      </c>
      <c r="Q3613" s="1" t="s">
        <v>1292</v>
      </c>
      <c r="R3613" s="1" t="s">
        <v>1292</v>
      </c>
      <c r="S3613" s="1" t="s">
        <v>1304</v>
      </c>
      <c r="T3613" s="1" t="s">
        <v>1305</v>
      </c>
      <c r="U3613" s="1" t="s">
        <v>1306</v>
      </c>
      <c r="V3613" s="1" t="s">
        <v>1307</v>
      </c>
      <c r="W3613" s="1">
        <v>0.99999300000000002</v>
      </c>
      <c r="X3613" s="1">
        <v>51.333300000000001</v>
      </c>
      <c r="Y3613" s="1">
        <v>0.99999300000000002</v>
      </c>
      <c r="Z3613" s="1">
        <v>51.333300000000001</v>
      </c>
      <c r="AA3613" s="1">
        <v>7.2424200000000005E-4</v>
      </c>
      <c r="AB3613" s="1">
        <v>117.2</v>
      </c>
      <c r="AC3613" s="1">
        <v>1</v>
      </c>
      <c r="AD3613" s="1">
        <v>72.236500000000007</v>
      </c>
      <c r="AE3613" s="1">
        <v>1.78216E-2</v>
      </c>
      <c r="AF3613" s="1">
        <v>89.295000000000002</v>
      </c>
      <c r="AG3613" s="1">
        <v>0.99936400000000003</v>
      </c>
      <c r="AH3613" s="1">
        <v>31.955400000000001</v>
      </c>
      <c r="AI3613" s="4">
        <v>9.5130500000000003E-6</v>
      </c>
      <c r="AJ3613" s="1">
        <v>134.57</v>
      </c>
      <c r="AL3613" s="1">
        <v>3</v>
      </c>
      <c r="AM3613" s="1" t="s">
        <v>11386</v>
      </c>
      <c r="AN3613" s="1" t="s">
        <v>41958</v>
      </c>
      <c r="AO3613" s="1" t="s">
        <v>172</v>
      </c>
      <c r="AP3613" s="1">
        <v>2.3175000000000001E-3</v>
      </c>
      <c r="AQ3613" s="4">
        <v>9.5130500000000003E-6</v>
      </c>
      <c r="AR3613" s="1">
        <v>134.57</v>
      </c>
      <c r="AS3613" s="1" t="s">
        <v>33299</v>
      </c>
      <c r="AT3613" s="1" t="s">
        <v>33300</v>
      </c>
      <c r="AU3613" s="1" t="s">
        <v>33301</v>
      </c>
      <c r="AV3613" s="1">
        <v>19</v>
      </c>
      <c r="AW3613" s="1">
        <v>3</v>
      </c>
      <c r="AX3613" s="1">
        <v>841.05111999999997</v>
      </c>
      <c r="AY3613" s="1">
        <v>0.96084999999999998</v>
      </c>
      <c r="AZ3613" s="1">
        <v>291490</v>
      </c>
      <c r="BB3613" s="1">
        <v>147200</v>
      </c>
      <c r="BC3613" s="1">
        <v>144290</v>
      </c>
      <c r="BD3613" s="1">
        <v>0</v>
      </c>
    </row>
    <row r="3614" spans="1:56">
      <c r="A3614" s="1">
        <v>3611</v>
      </c>
      <c r="B3614" s="1">
        <v>166</v>
      </c>
      <c r="C3614" s="1">
        <v>2095</v>
      </c>
      <c r="D3614" s="1">
        <v>2095</v>
      </c>
      <c r="F3614" s="1">
        <v>2678</v>
      </c>
      <c r="G3614" s="1">
        <v>3304</v>
      </c>
      <c r="H3614" s="1">
        <v>9078</v>
      </c>
      <c r="I3614" s="1">
        <v>14765</v>
      </c>
      <c r="J3614" s="1" t="s">
        <v>32378</v>
      </c>
      <c r="K3614" s="1">
        <v>31696</v>
      </c>
      <c r="L3614" s="1">
        <v>9076</v>
      </c>
      <c r="M3614" s="1">
        <v>14758</v>
      </c>
      <c r="N3614" s="1" t="s">
        <v>32398</v>
      </c>
      <c r="O3614" s="1">
        <v>33846</v>
      </c>
      <c r="P3614" s="1" t="s">
        <v>1292</v>
      </c>
      <c r="Q3614" s="1" t="s">
        <v>1292</v>
      </c>
      <c r="R3614" s="1" t="s">
        <v>1292</v>
      </c>
      <c r="S3614" s="1" t="s">
        <v>1304</v>
      </c>
      <c r="T3614" s="1" t="s">
        <v>1305</v>
      </c>
      <c r="U3614" s="1" t="s">
        <v>1306</v>
      </c>
      <c r="V3614" s="1" t="s">
        <v>1307</v>
      </c>
      <c r="W3614" s="1">
        <v>0.34137400000000001</v>
      </c>
      <c r="X3614" s="1">
        <v>0</v>
      </c>
      <c r="Y3614" s="1">
        <v>0.33282800000000001</v>
      </c>
      <c r="Z3614" s="1">
        <v>0</v>
      </c>
      <c r="AA3614" s="1">
        <v>0.67393199999999998</v>
      </c>
      <c r="AB3614" s="1">
        <v>97.734999999999999</v>
      </c>
      <c r="AC3614" s="1">
        <v>0.34137400000000001</v>
      </c>
      <c r="AD3614" s="1">
        <v>0</v>
      </c>
      <c r="AE3614" s="1">
        <v>0.11500299999999999</v>
      </c>
      <c r="AF3614" s="1">
        <v>120.61</v>
      </c>
      <c r="AG3614" s="1">
        <v>0.33332699999999998</v>
      </c>
      <c r="AH3614" s="1">
        <v>0</v>
      </c>
      <c r="AI3614" s="1">
        <v>2.5491300000000001E-2</v>
      </c>
      <c r="AJ3614" s="1">
        <v>123.95</v>
      </c>
      <c r="AL3614" s="1">
        <v>1</v>
      </c>
      <c r="AM3614" s="1" t="s">
        <v>11386</v>
      </c>
      <c r="AN3614" s="1" t="s">
        <v>41959</v>
      </c>
      <c r="AO3614" s="1" t="s">
        <v>11410</v>
      </c>
      <c r="AP3614" s="1">
        <v>0.155</v>
      </c>
      <c r="AQ3614" s="1">
        <v>2.5491300000000001E-2</v>
      </c>
      <c r="AR3614" s="1">
        <v>123.95</v>
      </c>
      <c r="AS3614" s="1" t="s">
        <v>33311</v>
      </c>
      <c r="AT3614" s="1" t="s">
        <v>33312</v>
      </c>
      <c r="AU3614" s="1" t="s">
        <v>33313</v>
      </c>
      <c r="AV3614" s="1">
        <v>1</v>
      </c>
      <c r="AW3614" s="1">
        <v>3</v>
      </c>
      <c r="AX3614" s="1">
        <v>1510.3739</v>
      </c>
      <c r="AY3614" s="1">
        <v>0.73440000000000005</v>
      </c>
      <c r="AZ3614" s="1">
        <v>0</v>
      </c>
      <c r="BB3614" s="1">
        <v>0</v>
      </c>
      <c r="BC3614" s="1">
        <v>0</v>
      </c>
      <c r="BD3614" s="1">
        <v>0</v>
      </c>
    </row>
    <row r="3615" spans="1:56">
      <c r="A3615" s="1">
        <v>3612</v>
      </c>
      <c r="B3615" s="1">
        <v>166</v>
      </c>
      <c r="C3615" s="1">
        <v>1302</v>
      </c>
      <c r="D3615" s="1">
        <v>1302</v>
      </c>
      <c r="F3615" s="1">
        <v>3003</v>
      </c>
      <c r="G3615" s="1" t="s">
        <v>21294</v>
      </c>
      <c r="H3615" s="1">
        <v>10194</v>
      </c>
      <c r="I3615" s="1">
        <v>16732</v>
      </c>
      <c r="J3615" s="1" t="s">
        <v>32378</v>
      </c>
      <c r="K3615" s="1">
        <v>19167</v>
      </c>
      <c r="L3615" s="1">
        <v>10193</v>
      </c>
      <c r="M3615" s="1">
        <v>16729</v>
      </c>
      <c r="N3615" s="1" t="s">
        <v>32378</v>
      </c>
      <c r="O3615" s="1">
        <v>18959</v>
      </c>
      <c r="P3615" s="1" t="s">
        <v>1292</v>
      </c>
      <c r="Q3615" s="1" t="s">
        <v>1292</v>
      </c>
      <c r="R3615" s="1" t="s">
        <v>1292</v>
      </c>
      <c r="S3615" s="1" t="s">
        <v>1304</v>
      </c>
      <c r="T3615" s="1" t="s">
        <v>1305</v>
      </c>
      <c r="U3615" s="1" t="s">
        <v>1306</v>
      </c>
      <c r="V3615" s="1" t="s">
        <v>1307</v>
      </c>
      <c r="W3615" s="1">
        <v>0.80713199999999996</v>
      </c>
      <c r="X3615" s="1">
        <v>5.1214500000000003</v>
      </c>
      <c r="Y3615" s="1">
        <v>1.39454E-2</v>
      </c>
      <c r="Z3615" s="1">
        <v>-18.493400000000001</v>
      </c>
      <c r="AA3615" s="4">
        <v>1.97198E-5</v>
      </c>
      <c r="AB3615" s="1">
        <v>137.25</v>
      </c>
      <c r="AC3615" s="1">
        <v>0.80713199999999996</v>
      </c>
      <c r="AD3615" s="1">
        <v>5.1214500000000003</v>
      </c>
      <c r="AE3615" s="4">
        <v>1.9313400000000001E-12</v>
      </c>
      <c r="AF3615" s="1">
        <v>155.91999999999999</v>
      </c>
      <c r="AL3615" s="1">
        <v>2</v>
      </c>
      <c r="AM3615" s="1" t="s">
        <v>11386</v>
      </c>
      <c r="AN3615" s="1" t="s">
        <v>41960</v>
      </c>
      <c r="AQ3615" s="4">
        <v>1.9313400000000001E-12</v>
      </c>
      <c r="AR3615" s="1">
        <v>155.91999999999999</v>
      </c>
      <c r="AS3615" s="1" t="s">
        <v>33320</v>
      </c>
      <c r="AT3615" s="1" t="s">
        <v>33321</v>
      </c>
      <c r="AU3615" s="1" t="s">
        <v>33322</v>
      </c>
      <c r="AV3615" s="1">
        <v>15</v>
      </c>
      <c r="AW3615" s="1">
        <v>4</v>
      </c>
      <c r="AX3615" s="1">
        <v>821.35037999999997</v>
      </c>
      <c r="AY3615" s="1">
        <v>6.2173000000000003E-3</v>
      </c>
      <c r="AZ3615" s="1">
        <v>504430</v>
      </c>
      <c r="BB3615" s="1">
        <v>0</v>
      </c>
      <c r="BC3615" s="1">
        <v>504430</v>
      </c>
      <c r="BD3615" s="1">
        <v>0</v>
      </c>
    </row>
    <row r="3616" spans="1:56">
      <c r="A3616" s="1">
        <v>3613</v>
      </c>
      <c r="B3616" s="1">
        <v>173</v>
      </c>
      <c r="C3616" s="1">
        <v>110</v>
      </c>
      <c r="D3616" s="1">
        <v>110</v>
      </c>
      <c r="E3616" s="1" t="s">
        <v>5347</v>
      </c>
      <c r="F3616" s="1">
        <v>1366</v>
      </c>
      <c r="G3616" s="1">
        <v>1681</v>
      </c>
      <c r="H3616" s="1">
        <v>4792</v>
      </c>
      <c r="I3616" s="1">
        <v>8220</v>
      </c>
      <c r="J3616" s="1" t="s">
        <v>32394</v>
      </c>
      <c r="K3616" s="1">
        <v>29889</v>
      </c>
      <c r="L3616" s="1">
        <v>4791</v>
      </c>
      <c r="M3616" s="1">
        <v>8219</v>
      </c>
      <c r="N3616" s="1" t="s">
        <v>32394</v>
      </c>
      <c r="O3616" s="1">
        <v>29847</v>
      </c>
      <c r="P3616" s="1" t="s">
        <v>14120</v>
      </c>
      <c r="Q3616" s="1" t="s">
        <v>14120</v>
      </c>
      <c r="R3616" s="1" t="s">
        <v>14120</v>
      </c>
      <c r="S3616" s="1" t="s">
        <v>14121</v>
      </c>
      <c r="T3616" s="1" t="s">
        <v>14122</v>
      </c>
      <c r="U3616" s="1" t="s">
        <v>14121</v>
      </c>
      <c r="V3616" s="1" t="s">
        <v>14123</v>
      </c>
      <c r="W3616" s="1">
        <v>0.99430499999999999</v>
      </c>
      <c r="X3616" s="1">
        <v>21.097100000000001</v>
      </c>
      <c r="Y3616" s="1">
        <v>0.99430499999999999</v>
      </c>
      <c r="Z3616" s="1">
        <v>21.097100000000001</v>
      </c>
      <c r="AA3616" s="4">
        <v>4.4849899999999997E-16</v>
      </c>
      <c r="AB3616" s="1">
        <v>179.8</v>
      </c>
      <c r="AL3616" s="1">
        <v>2</v>
      </c>
      <c r="AM3616" s="1" t="s">
        <v>11386</v>
      </c>
      <c r="AN3616" s="1" t="s">
        <v>30402</v>
      </c>
      <c r="AO3616" s="1" t="s">
        <v>108</v>
      </c>
      <c r="AP3616" s="1">
        <v>0.11700000000000001</v>
      </c>
      <c r="AQ3616" s="4">
        <v>4.4849899999999997E-16</v>
      </c>
      <c r="AR3616" s="1">
        <v>179.8</v>
      </c>
      <c r="AS3616" s="1" t="s">
        <v>14125</v>
      </c>
      <c r="AT3616" s="1" t="s">
        <v>33346</v>
      </c>
      <c r="AU3616" s="1" t="s">
        <v>33347</v>
      </c>
      <c r="AV3616" s="1">
        <v>16</v>
      </c>
      <c r="AW3616" s="1">
        <v>4</v>
      </c>
      <c r="AX3616" s="1">
        <v>1174.4795999999999</v>
      </c>
      <c r="AY3616" s="1">
        <v>1.359</v>
      </c>
      <c r="AZ3616" s="1">
        <v>1696700</v>
      </c>
      <c r="BB3616" s="1">
        <v>1696700</v>
      </c>
      <c r="BC3616" s="1">
        <v>0</v>
      </c>
      <c r="BD3616" s="1">
        <v>0</v>
      </c>
    </row>
    <row r="3617" spans="1:56">
      <c r="A3617" s="1">
        <v>3614</v>
      </c>
      <c r="B3617" s="1">
        <v>180</v>
      </c>
      <c r="C3617" s="1">
        <v>3038</v>
      </c>
      <c r="D3617" s="1">
        <v>3038</v>
      </c>
      <c r="F3617" s="1">
        <v>1724</v>
      </c>
      <c r="G3617" s="1">
        <v>2107</v>
      </c>
      <c r="H3617" s="1">
        <v>5830</v>
      </c>
      <c r="I3617" s="1">
        <v>9724</v>
      </c>
      <c r="J3617" s="1" t="s">
        <v>32378</v>
      </c>
      <c r="K3617" s="1">
        <v>19110</v>
      </c>
      <c r="L3617" s="1">
        <v>5830</v>
      </c>
      <c r="M3617" s="1">
        <v>9724</v>
      </c>
      <c r="N3617" s="1" t="s">
        <v>32378</v>
      </c>
      <c r="O3617" s="1">
        <v>19110</v>
      </c>
      <c r="P3617" s="1" t="s">
        <v>14179</v>
      </c>
      <c r="Q3617" s="1" t="s">
        <v>14180</v>
      </c>
      <c r="R3617" s="1" t="s">
        <v>14180</v>
      </c>
      <c r="S3617" s="3" t="s">
        <v>14181</v>
      </c>
      <c r="T3617" s="1" t="s">
        <v>14182</v>
      </c>
      <c r="U3617" s="1" t="s">
        <v>14183</v>
      </c>
      <c r="V3617" s="1" t="s">
        <v>14184</v>
      </c>
      <c r="W3617" s="1">
        <v>0.84650700000000001</v>
      </c>
      <c r="X3617" s="1">
        <v>7.4154200000000001</v>
      </c>
      <c r="AC3617" s="1">
        <v>0.84650700000000001</v>
      </c>
      <c r="AD3617" s="1">
        <v>7.4154200000000001</v>
      </c>
      <c r="AE3617" s="4">
        <v>2.2722300000000001E-5</v>
      </c>
      <c r="AF3617" s="1">
        <v>127.27</v>
      </c>
      <c r="AL3617" s="1">
        <v>1</v>
      </c>
      <c r="AM3617" s="1" t="s">
        <v>11386</v>
      </c>
      <c r="AN3617" s="1" t="s">
        <v>30403</v>
      </c>
      <c r="AO3617" s="1" t="s">
        <v>11419</v>
      </c>
      <c r="AP3617" s="1">
        <v>0.114</v>
      </c>
      <c r="AQ3617" s="4">
        <v>2.2722300000000001E-5</v>
      </c>
      <c r="AR3617" s="1">
        <v>127.27</v>
      </c>
      <c r="AS3617" s="1" t="s">
        <v>41961</v>
      </c>
      <c r="AT3617" s="1" t="s">
        <v>41962</v>
      </c>
      <c r="AU3617" s="1" t="s">
        <v>41963</v>
      </c>
      <c r="AV3617" s="1">
        <v>14</v>
      </c>
      <c r="AW3617" s="1">
        <v>3</v>
      </c>
      <c r="AX3617" s="1">
        <v>757.71753999999999</v>
      </c>
      <c r="AY3617" s="1">
        <v>0.47325</v>
      </c>
      <c r="AZ3617" s="1">
        <v>157760</v>
      </c>
      <c r="BB3617" s="1">
        <v>0</v>
      </c>
      <c r="BC3617" s="1">
        <v>157760</v>
      </c>
      <c r="BD3617" s="1">
        <v>0</v>
      </c>
    </row>
    <row r="3618" spans="1:56">
      <c r="A3618" s="1">
        <v>3615</v>
      </c>
      <c r="B3618" s="1">
        <v>184</v>
      </c>
      <c r="C3618" s="1">
        <v>247</v>
      </c>
      <c r="D3618" s="1">
        <v>247</v>
      </c>
      <c r="E3618" s="1" t="s">
        <v>5347</v>
      </c>
      <c r="F3618" s="1">
        <v>1002</v>
      </c>
      <c r="G3618" s="1">
        <v>1230</v>
      </c>
      <c r="H3618" s="1">
        <v>3438</v>
      </c>
      <c r="I3618" s="1">
        <v>5468</v>
      </c>
      <c r="J3618" s="1" t="s">
        <v>32378</v>
      </c>
      <c r="K3618" s="1">
        <v>21568</v>
      </c>
      <c r="L3618" s="1">
        <v>3438</v>
      </c>
      <c r="M3618" s="1">
        <v>5468</v>
      </c>
      <c r="N3618" s="1" t="s">
        <v>32378</v>
      </c>
      <c r="O3618" s="1">
        <v>21568</v>
      </c>
      <c r="P3618" s="1" t="s">
        <v>30406</v>
      </c>
      <c r="Q3618" s="1" t="s">
        <v>30406</v>
      </c>
      <c r="R3618" s="1" t="s">
        <v>30406</v>
      </c>
      <c r="S3618" s="3" t="s">
        <v>30407</v>
      </c>
      <c r="T3618" s="1" t="s">
        <v>30408</v>
      </c>
      <c r="U3618" s="1" t="s">
        <v>30409</v>
      </c>
      <c r="V3618" s="1" t="s">
        <v>30410</v>
      </c>
      <c r="W3618" s="1">
        <v>0.383218</v>
      </c>
      <c r="X3618" s="1">
        <v>0.94343900000000003</v>
      </c>
      <c r="Y3618" s="1">
        <v>0.116476</v>
      </c>
      <c r="Z3618" s="1">
        <v>-5.7895099999999999</v>
      </c>
      <c r="AA3618" s="4">
        <v>2.9659300000000001E-8</v>
      </c>
      <c r="AB3618" s="1">
        <v>141.94</v>
      </c>
      <c r="AC3618" s="1">
        <v>0.383218</v>
      </c>
      <c r="AD3618" s="1">
        <v>0.94343900000000003</v>
      </c>
      <c r="AE3618" s="4">
        <v>3.0721100000000001E-21</v>
      </c>
      <c r="AF3618" s="1">
        <v>157.51</v>
      </c>
      <c r="AG3618" s="1">
        <v>7.35489E-2</v>
      </c>
      <c r="AH3618" s="1">
        <v>-7.9921699999999998</v>
      </c>
      <c r="AI3618" s="4">
        <v>1.6887199999999999E-8</v>
      </c>
      <c r="AJ3618" s="1">
        <v>147.81</v>
      </c>
      <c r="AL3618" s="1">
        <v>1</v>
      </c>
      <c r="AM3618" s="1" t="s">
        <v>11386</v>
      </c>
      <c r="AN3618" s="1" t="s">
        <v>30411</v>
      </c>
      <c r="AO3618" s="1" t="s">
        <v>11410</v>
      </c>
      <c r="AP3618" s="1">
        <v>0.155</v>
      </c>
      <c r="AQ3618" s="4">
        <v>3.0721100000000001E-21</v>
      </c>
      <c r="AR3618" s="1">
        <v>157.51</v>
      </c>
      <c r="AS3618" s="1" t="s">
        <v>41964</v>
      </c>
      <c r="AT3618" s="1" t="s">
        <v>41965</v>
      </c>
      <c r="AU3618" s="1" t="s">
        <v>41966</v>
      </c>
      <c r="AV3618" s="1">
        <v>9</v>
      </c>
      <c r="AW3618" s="1">
        <v>3</v>
      </c>
      <c r="AX3618" s="1">
        <v>939.38545999999997</v>
      </c>
      <c r="AY3618" s="1">
        <v>1.1794</v>
      </c>
      <c r="AZ3618" s="1">
        <v>0</v>
      </c>
      <c r="BB3618" s="1">
        <v>0</v>
      </c>
      <c r="BC3618" s="1">
        <v>0</v>
      </c>
      <c r="BD3618" s="1">
        <v>0</v>
      </c>
    </row>
    <row r="3619" spans="1:56">
      <c r="A3619" s="1">
        <v>3616</v>
      </c>
      <c r="B3619" s="1">
        <v>186</v>
      </c>
      <c r="C3619" s="1">
        <v>137</v>
      </c>
      <c r="D3619" s="1">
        <v>137</v>
      </c>
      <c r="F3619" s="1">
        <v>1414</v>
      </c>
      <c r="G3619" s="1">
        <v>1734</v>
      </c>
      <c r="H3619" s="1">
        <v>4929</v>
      </c>
      <c r="I3619" s="1">
        <v>8439</v>
      </c>
      <c r="J3619" s="1" t="s">
        <v>32398</v>
      </c>
      <c r="K3619" s="1">
        <v>22862</v>
      </c>
      <c r="L3619" s="1">
        <v>4929</v>
      </c>
      <c r="M3619" s="1">
        <v>8439</v>
      </c>
      <c r="N3619" s="1" t="s">
        <v>32398</v>
      </c>
      <c r="O3619" s="1">
        <v>22862</v>
      </c>
      <c r="P3619" s="1" t="s">
        <v>33408</v>
      </c>
      <c r="Q3619" s="1" t="s">
        <v>33408</v>
      </c>
      <c r="R3619" s="1" t="s">
        <v>33408</v>
      </c>
      <c r="S3619" s="1" t="s">
        <v>33409</v>
      </c>
      <c r="T3619" s="1" t="s">
        <v>33410</v>
      </c>
      <c r="U3619" s="1" t="s">
        <v>33411</v>
      </c>
      <c r="V3619" s="1" t="s">
        <v>33412</v>
      </c>
      <c r="W3619" s="1">
        <v>1</v>
      </c>
      <c r="X3619" s="1">
        <v>70.357900000000001</v>
      </c>
      <c r="AG3619" s="1">
        <v>1</v>
      </c>
      <c r="AH3619" s="1">
        <v>70.357900000000001</v>
      </c>
      <c r="AI3619" s="1">
        <v>4.8495999999999999E-3</v>
      </c>
      <c r="AJ3619" s="1">
        <v>101.94</v>
      </c>
      <c r="AL3619" s="1">
        <v>2</v>
      </c>
      <c r="AM3619" s="1" t="s">
        <v>11386</v>
      </c>
      <c r="AN3619" s="1" t="s">
        <v>41967</v>
      </c>
      <c r="AO3619" s="1" t="s">
        <v>127</v>
      </c>
      <c r="AP3619" s="1">
        <v>0.05</v>
      </c>
      <c r="AQ3619" s="1">
        <v>4.8495999999999999E-3</v>
      </c>
      <c r="AR3619" s="1">
        <v>101.94</v>
      </c>
      <c r="AS3619" s="1" t="s">
        <v>33414</v>
      </c>
      <c r="AT3619" s="1" t="s">
        <v>33415</v>
      </c>
      <c r="AU3619" s="1" t="s">
        <v>33416</v>
      </c>
      <c r="AV3619" s="1">
        <v>5</v>
      </c>
      <c r="AW3619" s="1">
        <v>3</v>
      </c>
      <c r="AX3619" s="1">
        <v>802.68907999999999</v>
      </c>
      <c r="AY3619" s="1">
        <v>1.133</v>
      </c>
      <c r="AZ3619" s="1">
        <v>93671</v>
      </c>
      <c r="BB3619" s="1">
        <v>0</v>
      </c>
      <c r="BC3619" s="1">
        <v>0</v>
      </c>
      <c r="BD3619" s="1">
        <v>93671</v>
      </c>
    </row>
    <row r="3620" spans="1:56">
      <c r="A3620" s="1">
        <v>3617</v>
      </c>
      <c r="B3620" s="1">
        <v>189</v>
      </c>
      <c r="C3620" s="1">
        <v>9</v>
      </c>
      <c r="D3620" s="1">
        <v>9</v>
      </c>
      <c r="F3620" s="1">
        <v>2669</v>
      </c>
      <c r="G3620" s="1">
        <v>3294</v>
      </c>
      <c r="H3620" s="1">
        <v>9051</v>
      </c>
      <c r="I3620" s="1">
        <v>14710</v>
      </c>
      <c r="J3620" s="1" t="s">
        <v>32394</v>
      </c>
      <c r="K3620" s="1">
        <v>19076</v>
      </c>
      <c r="L3620" s="1">
        <v>9051</v>
      </c>
      <c r="M3620" s="1">
        <v>14710</v>
      </c>
      <c r="N3620" s="1" t="s">
        <v>32394</v>
      </c>
      <c r="O3620" s="1">
        <v>19076</v>
      </c>
      <c r="P3620" s="1" t="s">
        <v>14273</v>
      </c>
      <c r="Q3620" s="1" t="s">
        <v>14274</v>
      </c>
      <c r="R3620" s="1" t="s">
        <v>14274</v>
      </c>
      <c r="S3620" s="1" t="s">
        <v>14275</v>
      </c>
      <c r="T3620" s="1" t="s">
        <v>14276</v>
      </c>
      <c r="U3620" s="1" t="s">
        <v>14277</v>
      </c>
      <c r="V3620" s="1" t="s">
        <v>14278</v>
      </c>
      <c r="W3620" s="1">
        <v>0.32628699999999999</v>
      </c>
      <c r="X3620" s="1">
        <v>0</v>
      </c>
      <c r="Y3620" s="1">
        <v>0.32628699999999999</v>
      </c>
      <c r="Z3620" s="1">
        <v>0</v>
      </c>
      <c r="AA3620" s="1">
        <v>3.2960700000000002E-2</v>
      </c>
      <c r="AB3620" s="1">
        <v>79.516999999999996</v>
      </c>
      <c r="AG3620" s="1">
        <v>0.33552199999999999</v>
      </c>
      <c r="AH3620" s="1">
        <v>0.67047100000000004</v>
      </c>
      <c r="AI3620" s="1">
        <v>0.50217400000000001</v>
      </c>
      <c r="AJ3620" s="1">
        <v>35.912999999999997</v>
      </c>
      <c r="AL3620" s="1">
        <v>1</v>
      </c>
      <c r="AM3620" s="1" t="s">
        <v>11386</v>
      </c>
      <c r="AN3620" s="1" t="s">
        <v>41968</v>
      </c>
      <c r="AO3620" s="1" t="s">
        <v>790</v>
      </c>
      <c r="AP3620" s="1">
        <v>7.5999999999999998E-2</v>
      </c>
      <c r="AQ3620" s="1">
        <v>3.2960700000000002E-2</v>
      </c>
      <c r="AR3620" s="1">
        <v>79.516999999999996</v>
      </c>
      <c r="AS3620" s="1" t="s">
        <v>33436</v>
      </c>
      <c r="AT3620" s="1" t="s">
        <v>33437</v>
      </c>
      <c r="AU3620" s="1" t="s">
        <v>33438</v>
      </c>
      <c r="AV3620" s="1">
        <v>8</v>
      </c>
      <c r="AW3620" s="1">
        <v>2</v>
      </c>
      <c r="AX3620" s="1">
        <v>933.89004</v>
      </c>
      <c r="AY3620" s="1">
        <v>1.1284000000000001</v>
      </c>
      <c r="AZ3620" s="1">
        <v>0</v>
      </c>
      <c r="BB3620" s="1">
        <v>0</v>
      </c>
      <c r="BC3620" s="1">
        <v>0</v>
      </c>
      <c r="BD3620" s="1">
        <v>0</v>
      </c>
    </row>
    <row r="3621" spans="1:56">
      <c r="A3621" s="1">
        <v>3618</v>
      </c>
      <c r="B3621" s="1">
        <v>193</v>
      </c>
      <c r="C3621" s="1">
        <v>34</v>
      </c>
      <c r="D3621" s="1">
        <v>34</v>
      </c>
      <c r="F3621" s="1">
        <v>139</v>
      </c>
      <c r="G3621" s="1" t="s">
        <v>2899</v>
      </c>
      <c r="H3621" s="1">
        <v>542</v>
      </c>
      <c r="I3621" s="1">
        <v>866</v>
      </c>
      <c r="J3621" s="1" t="s">
        <v>32394</v>
      </c>
      <c r="K3621" s="1">
        <v>11883</v>
      </c>
      <c r="L3621" s="1">
        <v>540</v>
      </c>
      <c r="M3621" s="1">
        <v>864</v>
      </c>
      <c r="N3621" s="1" t="s">
        <v>32394</v>
      </c>
      <c r="O3621" s="1">
        <v>13301</v>
      </c>
      <c r="P3621" s="1" t="s">
        <v>14319</v>
      </c>
      <c r="Q3621" s="1" t="s">
        <v>14320</v>
      </c>
      <c r="R3621" s="1" t="s">
        <v>14320</v>
      </c>
      <c r="S3621" s="1" t="s">
        <v>14321</v>
      </c>
      <c r="T3621" s="1" t="s">
        <v>14322</v>
      </c>
      <c r="U3621" s="1" t="s">
        <v>14323</v>
      </c>
      <c r="V3621" s="1" t="s">
        <v>14324</v>
      </c>
      <c r="W3621" s="1">
        <v>1</v>
      </c>
      <c r="X3621" s="1">
        <v>67.164299999999997</v>
      </c>
      <c r="Y3621" s="1">
        <v>1</v>
      </c>
      <c r="Z3621" s="1">
        <v>67.164299999999997</v>
      </c>
      <c r="AA3621" s="1">
        <v>1.58185E-4</v>
      </c>
      <c r="AB3621" s="1">
        <v>111.01</v>
      </c>
      <c r="AC3621" s="1">
        <v>3.7933500000000001E-4</v>
      </c>
      <c r="AD3621" s="1">
        <v>-33.483400000000003</v>
      </c>
      <c r="AE3621" s="1">
        <v>0.413657</v>
      </c>
      <c r="AF3621" s="1">
        <v>48.923000000000002</v>
      </c>
      <c r="AG3621" s="1">
        <v>0.99866500000000002</v>
      </c>
      <c r="AH3621" s="1">
        <v>29.0289</v>
      </c>
      <c r="AI3621" s="1">
        <v>0.21218799999999999</v>
      </c>
      <c r="AJ3621" s="1">
        <v>62.078000000000003</v>
      </c>
      <c r="AL3621" s="1">
        <v>2</v>
      </c>
      <c r="AM3621" s="1" t="s">
        <v>11386</v>
      </c>
      <c r="AN3621" s="1" t="s">
        <v>30424</v>
      </c>
      <c r="AO3621" s="1" t="s">
        <v>11627</v>
      </c>
      <c r="AP3621" s="1">
        <v>2.3175000000000001E-3</v>
      </c>
      <c r="AQ3621" s="1">
        <v>1.58185E-4</v>
      </c>
      <c r="AR3621" s="1">
        <v>111.01</v>
      </c>
      <c r="AS3621" s="1" t="s">
        <v>33451</v>
      </c>
      <c r="AT3621" s="1" t="s">
        <v>33452</v>
      </c>
      <c r="AU3621" s="1" t="s">
        <v>33453</v>
      </c>
      <c r="AV3621" s="1">
        <v>6</v>
      </c>
      <c r="AW3621" s="1">
        <v>2</v>
      </c>
      <c r="AX3621" s="1">
        <v>642.77288999999996</v>
      </c>
      <c r="AY3621" s="1">
        <v>0.64549999999999996</v>
      </c>
      <c r="AZ3621" s="1">
        <v>98586</v>
      </c>
      <c r="BB3621" s="1">
        <v>98586</v>
      </c>
      <c r="BC3621" s="1">
        <v>0</v>
      </c>
      <c r="BD3621" s="1">
        <v>0</v>
      </c>
    </row>
    <row r="3622" spans="1:56">
      <c r="A3622" s="1">
        <v>3619</v>
      </c>
      <c r="B3622" s="1">
        <v>196</v>
      </c>
      <c r="C3622" s="1">
        <v>116</v>
      </c>
      <c r="D3622" s="1">
        <v>116</v>
      </c>
      <c r="F3622" s="1">
        <v>1902</v>
      </c>
      <c r="G3622" s="1">
        <v>2310</v>
      </c>
      <c r="H3622" s="1">
        <v>6383</v>
      </c>
      <c r="I3622" s="1">
        <v>10627</v>
      </c>
      <c r="J3622" s="1" t="s">
        <v>32378</v>
      </c>
      <c r="K3622" s="1">
        <v>19627</v>
      </c>
      <c r="L3622" s="1">
        <v>6382</v>
      </c>
      <c r="M3622" s="1">
        <v>10625</v>
      </c>
      <c r="N3622" s="1" t="s">
        <v>32398</v>
      </c>
      <c r="O3622" s="1">
        <v>20524</v>
      </c>
      <c r="P3622" s="1" t="s">
        <v>11440</v>
      </c>
      <c r="Q3622" s="1" t="s">
        <v>11440</v>
      </c>
      <c r="R3622" s="1" t="s">
        <v>11440</v>
      </c>
      <c r="S3622" s="1" t="s">
        <v>11441</v>
      </c>
      <c r="T3622" s="1" t="s">
        <v>11442</v>
      </c>
      <c r="U3622" s="1" t="s">
        <v>11443</v>
      </c>
      <c r="V3622" s="1" t="s">
        <v>11444</v>
      </c>
      <c r="W3622" s="1">
        <v>0.71962199999999998</v>
      </c>
      <c r="X3622" s="1">
        <v>5.6380600000000003</v>
      </c>
      <c r="AC3622" s="1">
        <v>0.71962199999999998</v>
      </c>
      <c r="AD3622" s="1">
        <v>5.6380600000000003</v>
      </c>
      <c r="AE3622" s="1">
        <v>2.14314E-3</v>
      </c>
      <c r="AF3622" s="1">
        <v>109.12</v>
      </c>
      <c r="AG3622" s="1">
        <v>9.7023399999999996E-2</v>
      </c>
      <c r="AH3622" s="1">
        <v>-6.6776999999999997</v>
      </c>
      <c r="AI3622" s="1">
        <v>2.13002E-4</v>
      </c>
      <c r="AJ3622" s="1">
        <v>129.02000000000001</v>
      </c>
      <c r="AL3622" s="1">
        <v>1</v>
      </c>
      <c r="AM3622" s="1" t="s">
        <v>11386</v>
      </c>
      <c r="AN3622" s="1" t="s">
        <v>11445</v>
      </c>
      <c r="AO3622" s="1" t="s">
        <v>11446</v>
      </c>
      <c r="AP3622" s="1">
        <v>3.3461999999999999E-2</v>
      </c>
      <c r="AQ3622" s="1">
        <v>2.13002E-4</v>
      </c>
      <c r="AR3622" s="1">
        <v>129.02000000000001</v>
      </c>
      <c r="AS3622" s="1" t="s">
        <v>11447</v>
      </c>
      <c r="AT3622" s="1" t="s">
        <v>41969</v>
      </c>
      <c r="AU3622" s="1" t="s">
        <v>41970</v>
      </c>
      <c r="AV3622" s="1">
        <v>9</v>
      </c>
      <c r="AW3622" s="1">
        <v>3</v>
      </c>
      <c r="AX3622" s="1">
        <v>688.99144000000001</v>
      </c>
      <c r="AY3622" s="1">
        <v>0.71467000000000003</v>
      </c>
      <c r="AZ3622" s="1">
        <v>222750</v>
      </c>
      <c r="BB3622" s="1">
        <v>0</v>
      </c>
      <c r="BC3622" s="1">
        <v>222750</v>
      </c>
      <c r="BD3622" s="1">
        <v>0</v>
      </c>
    </row>
    <row r="3623" spans="1:56">
      <c r="A3623" s="1">
        <v>3620</v>
      </c>
      <c r="B3623" s="1">
        <v>197</v>
      </c>
      <c r="C3623" s="1">
        <v>51</v>
      </c>
      <c r="D3623" s="1">
        <v>51</v>
      </c>
      <c r="E3623" s="1" t="s">
        <v>11452</v>
      </c>
      <c r="F3623" s="1">
        <v>2662</v>
      </c>
      <c r="G3623" s="1">
        <v>3284</v>
      </c>
      <c r="H3623" s="1">
        <v>9015</v>
      </c>
      <c r="I3623" s="1">
        <v>14666</v>
      </c>
      <c r="J3623" s="1" t="s">
        <v>32378</v>
      </c>
      <c r="K3623" s="1">
        <v>15401</v>
      </c>
      <c r="L3623" s="1">
        <v>9015</v>
      </c>
      <c r="M3623" s="1">
        <v>14666</v>
      </c>
      <c r="N3623" s="1" t="s">
        <v>32378</v>
      </c>
      <c r="O3623" s="1">
        <v>15401</v>
      </c>
      <c r="P3623" s="1" t="s">
        <v>30430</v>
      </c>
      <c r="Q3623" s="1" t="s">
        <v>1487</v>
      </c>
      <c r="R3623" s="1" t="s">
        <v>1487</v>
      </c>
      <c r="S3623" s="3" t="s">
        <v>11454</v>
      </c>
      <c r="T3623" s="1" t="s">
        <v>11455</v>
      </c>
      <c r="U3623" s="3" t="s">
        <v>30431</v>
      </c>
      <c r="V3623" s="1" t="s">
        <v>30432</v>
      </c>
      <c r="W3623" s="1">
        <v>0.99995000000000001</v>
      </c>
      <c r="X3623" s="1">
        <v>42.9512</v>
      </c>
      <c r="Y3623" s="1">
        <v>0.99709700000000001</v>
      </c>
      <c r="Z3623" s="1">
        <v>25.102699999999999</v>
      </c>
      <c r="AA3623" s="1">
        <v>4.5928599999999998E-3</v>
      </c>
      <c r="AB3623" s="1">
        <v>105.66</v>
      </c>
      <c r="AC3623" s="1">
        <v>0.99995000000000001</v>
      </c>
      <c r="AD3623" s="1">
        <v>42.9512</v>
      </c>
      <c r="AE3623" s="4">
        <v>1.0656099999999999E-11</v>
      </c>
      <c r="AF3623" s="1">
        <v>157.16</v>
      </c>
      <c r="AL3623" s="1">
        <v>2</v>
      </c>
      <c r="AM3623" s="1" t="s">
        <v>11386</v>
      </c>
      <c r="AN3623" s="1" t="s">
        <v>11457</v>
      </c>
      <c r="AO3623" s="1" t="s">
        <v>127</v>
      </c>
      <c r="AP3623" s="1">
        <v>0.05</v>
      </c>
      <c r="AQ3623" s="4">
        <v>1.0656099999999999E-11</v>
      </c>
      <c r="AR3623" s="1">
        <v>157.16</v>
      </c>
      <c r="AS3623" s="1" t="s">
        <v>11458</v>
      </c>
      <c r="AT3623" s="1" t="s">
        <v>41971</v>
      </c>
      <c r="AU3623" s="1" t="s">
        <v>41972</v>
      </c>
      <c r="AV3623" s="1">
        <v>10</v>
      </c>
      <c r="AW3623" s="1">
        <v>2</v>
      </c>
      <c r="AX3623" s="1">
        <v>887.88664000000006</v>
      </c>
      <c r="AY3623" s="1">
        <v>-0.61360999999999999</v>
      </c>
      <c r="AZ3623" s="1">
        <v>1207300</v>
      </c>
      <c r="BB3623" s="1">
        <v>679780</v>
      </c>
      <c r="BC3623" s="1">
        <v>527490</v>
      </c>
      <c r="BD3623" s="1">
        <v>0</v>
      </c>
    </row>
    <row r="3624" spans="1:56">
      <c r="A3624" s="1">
        <v>3621</v>
      </c>
      <c r="B3624" s="1">
        <v>197</v>
      </c>
      <c r="C3624" s="1">
        <v>53</v>
      </c>
      <c r="D3624" s="1">
        <v>53</v>
      </c>
      <c r="E3624" s="1" t="s">
        <v>5347</v>
      </c>
      <c r="F3624" s="1">
        <v>2662</v>
      </c>
      <c r="G3624" s="1">
        <v>3284</v>
      </c>
      <c r="H3624" s="1">
        <v>9015</v>
      </c>
      <c r="I3624" s="1">
        <v>14666</v>
      </c>
      <c r="J3624" s="1" t="s">
        <v>32378</v>
      </c>
      <c r="K3624" s="1">
        <v>15401</v>
      </c>
      <c r="L3624" s="1">
        <v>9015</v>
      </c>
      <c r="M3624" s="1">
        <v>14666</v>
      </c>
      <c r="N3624" s="1" t="s">
        <v>32378</v>
      </c>
      <c r="O3624" s="1">
        <v>15401</v>
      </c>
      <c r="P3624" s="1" t="s">
        <v>30430</v>
      </c>
      <c r="Q3624" s="1" t="s">
        <v>1487</v>
      </c>
      <c r="R3624" s="1" t="s">
        <v>1487</v>
      </c>
      <c r="S3624" s="3" t="s">
        <v>11454</v>
      </c>
      <c r="T3624" s="1" t="s">
        <v>11455</v>
      </c>
      <c r="U3624" s="3" t="s">
        <v>30431</v>
      </c>
      <c r="V3624" s="1" t="s">
        <v>30432</v>
      </c>
      <c r="W3624" s="1">
        <v>0.991259</v>
      </c>
      <c r="X3624" s="1">
        <v>20.545999999999999</v>
      </c>
      <c r="Y3624" s="1">
        <v>0.93874299999999999</v>
      </c>
      <c r="Z3624" s="1">
        <v>11.8407</v>
      </c>
      <c r="AA3624" s="1">
        <v>4.5928599999999998E-3</v>
      </c>
      <c r="AB3624" s="1">
        <v>105.66</v>
      </c>
      <c r="AC3624" s="1">
        <v>0.991259</v>
      </c>
      <c r="AD3624" s="1">
        <v>20.545999999999999</v>
      </c>
      <c r="AE3624" s="4">
        <v>1.0656099999999999E-11</v>
      </c>
      <c r="AF3624" s="1">
        <v>157.16</v>
      </c>
      <c r="AL3624" s="1">
        <v>2</v>
      </c>
      <c r="AM3624" s="1" t="s">
        <v>11386</v>
      </c>
      <c r="AN3624" s="1" t="s">
        <v>11461</v>
      </c>
      <c r="AO3624" s="1" t="s">
        <v>278</v>
      </c>
      <c r="AP3624" s="1">
        <v>5.7000000000000002E-3</v>
      </c>
      <c r="AQ3624" s="4">
        <v>1.0656099999999999E-11</v>
      </c>
      <c r="AR3624" s="1">
        <v>157.16</v>
      </c>
      <c r="AS3624" s="1" t="s">
        <v>11458</v>
      </c>
      <c r="AT3624" s="1" t="s">
        <v>41971</v>
      </c>
      <c r="AU3624" s="1" t="s">
        <v>41972</v>
      </c>
      <c r="AV3624" s="1">
        <v>12</v>
      </c>
      <c r="AW3624" s="1">
        <v>2</v>
      </c>
      <c r="AX3624" s="1">
        <v>887.88664000000006</v>
      </c>
      <c r="AY3624" s="1">
        <v>-0.61360999999999999</v>
      </c>
      <c r="AZ3624" s="1">
        <v>1207300</v>
      </c>
      <c r="BB3624" s="1">
        <v>679780</v>
      </c>
      <c r="BC3624" s="1">
        <v>527490</v>
      </c>
      <c r="BD3624" s="1">
        <v>0</v>
      </c>
    </row>
    <row r="3625" spans="1:56">
      <c r="A3625" s="1">
        <v>3622</v>
      </c>
      <c r="B3625" s="1">
        <v>201</v>
      </c>
      <c r="C3625" s="1">
        <v>1102</v>
      </c>
      <c r="D3625" s="1">
        <v>1102</v>
      </c>
      <c r="E3625" s="1" t="s">
        <v>5347</v>
      </c>
      <c r="F3625" s="1">
        <v>2685</v>
      </c>
      <c r="G3625" s="1">
        <v>3316</v>
      </c>
      <c r="H3625" s="1">
        <v>9111</v>
      </c>
      <c r="I3625" s="1">
        <v>14814</v>
      </c>
      <c r="J3625" s="1" t="s">
        <v>32378</v>
      </c>
      <c r="K3625" s="1">
        <v>25961</v>
      </c>
      <c r="L3625" s="1">
        <v>9111</v>
      </c>
      <c r="M3625" s="1">
        <v>14814</v>
      </c>
      <c r="N3625" s="1" t="s">
        <v>32378</v>
      </c>
      <c r="O3625" s="1">
        <v>25961</v>
      </c>
      <c r="P3625" s="1" t="s">
        <v>1533</v>
      </c>
      <c r="Q3625" s="1" t="s">
        <v>1534</v>
      </c>
      <c r="R3625" s="1" t="s">
        <v>1534</v>
      </c>
      <c r="S3625" s="3" t="s">
        <v>1535</v>
      </c>
      <c r="T3625" s="1" t="s">
        <v>1536</v>
      </c>
      <c r="U3625" s="1" t="s">
        <v>1537</v>
      </c>
      <c r="V3625" s="1" t="s">
        <v>1538</v>
      </c>
      <c r="W3625" s="1">
        <v>0.99999899999999997</v>
      </c>
      <c r="X3625" s="1">
        <v>59.461399999999998</v>
      </c>
      <c r="Y3625" s="1">
        <v>0.99984399999999996</v>
      </c>
      <c r="Z3625" s="1">
        <v>38.059699999999999</v>
      </c>
      <c r="AA3625" s="1">
        <v>1.8851300000000001E-2</v>
      </c>
      <c r="AB3625" s="1">
        <v>106.9</v>
      </c>
      <c r="AC3625" s="1">
        <v>0.99999899999999997</v>
      </c>
      <c r="AD3625" s="1">
        <v>59.461399999999998</v>
      </c>
      <c r="AE3625" s="4">
        <v>9.0986699999999994E-5</v>
      </c>
      <c r="AF3625" s="1">
        <v>128.07</v>
      </c>
      <c r="AL3625" s="1">
        <v>2</v>
      </c>
      <c r="AM3625" s="1" t="s">
        <v>11386</v>
      </c>
      <c r="AN3625" s="1" t="s">
        <v>11464</v>
      </c>
      <c r="AO3625" s="1" t="s">
        <v>11410</v>
      </c>
      <c r="AP3625" s="1">
        <v>0.155</v>
      </c>
      <c r="AQ3625" s="4">
        <v>9.0986699999999994E-5</v>
      </c>
      <c r="AR3625" s="1">
        <v>128.07</v>
      </c>
      <c r="AS3625" s="1" t="s">
        <v>1540</v>
      </c>
      <c r="AT3625" s="1" t="s">
        <v>1541</v>
      </c>
      <c r="AU3625" s="1" t="s">
        <v>33493</v>
      </c>
      <c r="AV3625" s="1">
        <v>18</v>
      </c>
      <c r="AW3625" s="1">
        <v>4</v>
      </c>
      <c r="AX3625" s="1">
        <v>886.85238000000004</v>
      </c>
      <c r="AY3625" s="1">
        <v>0.52549999999999997</v>
      </c>
      <c r="AZ3625" s="1">
        <v>464280</v>
      </c>
      <c r="BA3625" s="1">
        <v>5.8052999999999999</v>
      </c>
      <c r="BB3625" s="1">
        <v>188920</v>
      </c>
      <c r="BC3625" s="1">
        <v>275360</v>
      </c>
      <c r="BD3625" s="1">
        <v>0</v>
      </c>
    </row>
    <row r="3626" spans="1:56">
      <c r="A3626" s="1">
        <v>3623</v>
      </c>
      <c r="B3626" s="1">
        <v>216</v>
      </c>
      <c r="C3626" s="1">
        <v>60</v>
      </c>
      <c r="D3626" s="1">
        <v>60</v>
      </c>
      <c r="E3626" s="1" t="s">
        <v>5347</v>
      </c>
      <c r="F3626" s="1">
        <v>1191</v>
      </c>
      <c r="G3626" s="1">
        <v>1454</v>
      </c>
      <c r="H3626" s="1">
        <v>4050</v>
      </c>
      <c r="I3626" s="1">
        <v>6544</v>
      </c>
      <c r="J3626" s="1" t="s">
        <v>32378</v>
      </c>
      <c r="K3626" s="1">
        <v>17063</v>
      </c>
      <c r="L3626" s="1">
        <v>4049</v>
      </c>
      <c r="M3626" s="1">
        <v>6543</v>
      </c>
      <c r="N3626" s="1" t="s">
        <v>32394</v>
      </c>
      <c r="O3626" s="1">
        <v>17192</v>
      </c>
      <c r="P3626" s="1" t="s">
        <v>1691</v>
      </c>
      <c r="Q3626" s="1" t="s">
        <v>1682</v>
      </c>
      <c r="R3626" s="1" t="s">
        <v>1682</v>
      </c>
      <c r="S3626" s="1" t="s">
        <v>1692</v>
      </c>
      <c r="T3626" s="1" t="s">
        <v>1693</v>
      </c>
      <c r="U3626" s="1" t="s">
        <v>1694</v>
      </c>
      <c r="V3626" s="1" t="s">
        <v>1695</v>
      </c>
      <c r="W3626" s="1">
        <v>0.99993600000000005</v>
      </c>
      <c r="X3626" s="1">
        <v>38.994199999999999</v>
      </c>
      <c r="Y3626" s="1">
        <v>0.99999899999999997</v>
      </c>
      <c r="Z3626" s="1">
        <v>57.428800000000003</v>
      </c>
      <c r="AA3626" s="4">
        <v>1.5108500000000001E-13</v>
      </c>
      <c r="AB3626" s="1">
        <v>162.16</v>
      </c>
      <c r="AC3626" s="1">
        <v>0.99993600000000005</v>
      </c>
      <c r="AD3626" s="1">
        <v>38.994199999999999</v>
      </c>
      <c r="AE3626" s="4">
        <v>1.20695E-5</v>
      </c>
      <c r="AF3626" s="1">
        <v>131.09</v>
      </c>
      <c r="AL3626" s="1">
        <v>2</v>
      </c>
      <c r="AM3626" s="1" t="s">
        <v>11386</v>
      </c>
      <c r="AN3626" s="1" t="s">
        <v>11470</v>
      </c>
      <c r="AO3626" s="1" t="s">
        <v>11413</v>
      </c>
      <c r="AP3626" s="1">
        <v>2.5000000000000001E-3</v>
      </c>
      <c r="AQ3626" s="4">
        <v>1.5108500000000001E-13</v>
      </c>
      <c r="AR3626" s="1">
        <v>162.16</v>
      </c>
      <c r="AS3626" s="1" t="s">
        <v>1697</v>
      </c>
      <c r="AT3626" s="1" t="s">
        <v>33570</v>
      </c>
      <c r="AU3626" s="1" t="s">
        <v>33571</v>
      </c>
      <c r="AV3626" s="1">
        <v>11</v>
      </c>
      <c r="AW3626" s="1">
        <v>3</v>
      </c>
      <c r="AX3626" s="1">
        <v>874.721</v>
      </c>
      <c r="AY3626" s="1">
        <v>0.67727999999999999</v>
      </c>
      <c r="AZ3626" s="1">
        <v>1476700</v>
      </c>
      <c r="BB3626" s="1">
        <v>857490</v>
      </c>
      <c r="BC3626" s="1">
        <v>619170</v>
      </c>
      <c r="BD3626" s="1">
        <v>0</v>
      </c>
    </row>
    <row r="3627" spans="1:56">
      <c r="A3627" s="1">
        <v>3624</v>
      </c>
      <c r="B3627" s="1">
        <v>217</v>
      </c>
      <c r="C3627" s="1">
        <v>216</v>
      </c>
      <c r="D3627" s="1">
        <v>216</v>
      </c>
      <c r="E3627" s="1" t="s">
        <v>5347</v>
      </c>
      <c r="F3627" s="1">
        <v>1271</v>
      </c>
      <c r="G3627" s="1" t="s">
        <v>33572</v>
      </c>
      <c r="H3627" s="1">
        <v>4410</v>
      </c>
      <c r="I3627" s="1">
        <v>7393</v>
      </c>
      <c r="J3627" s="1" t="s">
        <v>32394</v>
      </c>
      <c r="K3627" s="1">
        <v>21732</v>
      </c>
      <c r="L3627" s="1">
        <v>4408</v>
      </c>
      <c r="M3627" s="1">
        <v>7391</v>
      </c>
      <c r="N3627" s="1" t="s">
        <v>32394</v>
      </c>
      <c r="O3627" s="1">
        <v>21872</v>
      </c>
      <c r="P3627" s="1" t="s">
        <v>33573</v>
      </c>
      <c r="Q3627" s="1" t="s">
        <v>33574</v>
      </c>
      <c r="R3627" s="1" t="s">
        <v>33574</v>
      </c>
      <c r="S3627" s="3" t="s">
        <v>33575</v>
      </c>
      <c r="T3627" s="1" t="s">
        <v>33576</v>
      </c>
      <c r="U3627" s="3" t="s">
        <v>33577</v>
      </c>
      <c r="V3627" s="1" t="s">
        <v>33578</v>
      </c>
      <c r="W3627" s="1">
        <v>0.73263999999999996</v>
      </c>
      <c r="X3627" s="1">
        <v>4.4282300000000001</v>
      </c>
      <c r="Y3627" s="1">
        <v>0.73263999999999996</v>
      </c>
      <c r="Z3627" s="1">
        <v>4.4282300000000001</v>
      </c>
      <c r="AA3627" s="1">
        <v>2.1094999999999998E-3</v>
      </c>
      <c r="AB3627" s="1">
        <v>124.42</v>
      </c>
      <c r="AG3627" s="1">
        <v>0.499558</v>
      </c>
      <c r="AH3627" s="1">
        <v>0</v>
      </c>
      <c r="AI3627" s="1">
        <v>0.31403900000000001</v>
      </c>
      <c r="AJ3627" s="1">
        <v>104.17</v>
      </c>
      <c r="AL3627" s="1">
        <v>2</v>
      </c>
      <c r="AM3627" s="1" t="s">
        <v>11386</v>
      </c>
      <c r="AN3627" s="1" t="s">
        <v>41973</v>
      </c>
      <c r="AO3627" s="1" t="s">
        <v>1853</v>
      </c>
      <c r="AP3627" s="1">
        <v>2.5000000000000001E-3</v>
      </c>
      <c r="AQ3627" s="1">
        <v>2.1094999999999998E-3</v>
      </c>
      <c r="AR3627" s="1">
        <v>124.42</v>
      </c>
      <c r="AS3627" s="1" t="s">
        <v>33580</v>
      </c>
      <c r="AT3627" s="1" t="s">
        <v>33581</v>
      </c>
      <c r="AU3627" s="1" t="s">
        <v>33582</v>
      </c>
      <c r="AV3627" s="1">
        <v>5</v>
      </c>
      <c r="AW3627" s="1">
        <v>4</v>
      </c>
      <c r="AX3627" s="1">
        <v>964.46268999999995</v>
      </c>
      <c r="AY3627" s="1">
        <v>0.66910999999999998</v>
      </c>
      <c r="AZ3627" s="1">
        <v>204750</v>
      </c>
      <c r="BB3627" s="1">
        <v>204750</v>
      </c>
      <c r="BC3627" s="1">
        <v>0</v>
      </c>
      <c r="BD3627" s="1">
        <v>0</v>
      </c>
    </row>
    <row r="3628" spans="1:56">
      <c r="A3628" s="1">
        <v>3625</v>
      </c>
      <c r="B3628" s="1">
        <v>217</v>
      </c>
      <c r="C3628" s="1">
        <v>246</v>
      </c>
      <c r="D3628" s="1">
        <v>246</v>
      </c>
      <c r="F3628" s="1">
        <v>1271</v>
      </c>
      <c r="G3628" s="1" t="s">
        <v>33572</v>
      </c>
      <c r="H3628" s="1">
        <v>4410</v>
      </c>
      <c r="I3628" s="1">
        <v>7393</v>
      </c>
      <c r="J3628" s="1" t="s">
        <v>32394</v>
      </c>
      <c r="K3628" s="1">
        <v>21732</v>
      </c>
      <c r="L3628" s="1">
        <v>4408</v>
      </c>
      <c r="M3628" s="1">
        <v>7391</v>
      </c>
      <c r="N3628" s="1" t="s">
        <v>32394</v>
      </c>
      <c r="O3628" s="1">
        <v>21872</v>
      </c>
      <c r="P3628" s="1" t="s">
        <v>33573</v>
      </c>
      <c r="Q3628" s="1" t="s">
        <v>33574</v>
      </c>
      <c r="R3628" s="1" t="s">
        <v>33574</v>
      </c>
      <c r="S3628" s="3" t="s">
        <v>33575</v>
      </c>
      <c r="T3628" s="1" t="s">
        <v>33576</v>
      </c>
      <c r="U3628" s="3" t="s">
        <v>33577</v>
      </c>
      <c r="V3628" s="1" t="s">
        <v>33578</v>
      </c>
      <c r="W3628" s="1">
        <v>0.31773800000000002</v>
      </c>
      <c r="X3628" s="1">
        <v>0</v>
      </c>
      <c r="Y3628" s="1">
        <v>0.31773800000000002</v>
      </c>
      <c r="Z3628" s="1">
        <v>0</v>
      </c>
      <c r="AA3628" s="1">
        <v>2.1094999999999998E-3</v>
      </c>
      <c r="AB3628" s="1">
        <v>124.42</v>
      </c>
      <c r="AG3628" s="1">
        <v>5.7977399999999998E-2</v>
      </c>
      <c r="AH3628" s="1">
        <v>-9.0365900000000003</v>
      </c>
      <c r="AI3628" s="1">
        <v>0.31403900000000001</v>
      </c>
      <c r="AJ3628" s="1">
        <v>104.17</v>
      </c>
      <c r="AL3628" s="1">
        <v>2</v>
      </c>
      <c r="AM3628" s="1" t="s">
        <v>11386</v>
      </c>
      <c r="AN3628" s="1" t="s">
        <v>41974</v>
      </c>
      <c r="AO3628" s="1" t="s">
        <v>63</v>
      </c>
      <c r="AP3628" s="1">
        <v>8.1000000000000003E-2</v>
      </c>
      <c r="AQ3628" s="1">
        <v>2.1094999999999998E-3</v>
      </c>
      <c r="AR3628" s="1">
        <v>124.42</v>
      </c>
      <c r="AS3628" s="1" t="s">
        <v>33580</v>
      </c>
      <c r="AT3628" s="1" t="s">
        <v>33581</v>
      </c>
      <c r="AU3628" s="1" t="s">
        <v>33582</v>
      </c>
      <c r="AV3628" s="1">
        <v>35</v>
      </c>
      <c r="AW3628" s="1">
        <v>4</v>
      </c>
      <c r="AX3628" s="1">
        <v>964.46268999999995</v>
      </c>
      <c r="AY3628" s="1">
        <v>0.66910999999999998</v>
      </c>
      <c r="AZ3628" s="1">
        <v>0</v>
      </c>
      <c r="BB3628" s="1">
        <v>0</v>
      </c>
      <c r="BC3628" s="1">
        <v>0</v>
      </c>
      <c r="BD3628" s="1">
        <v>0</v>
      </c>
    </row>
    <row r="3629" spans="1:56">
      <c r="A3629" s="1">
        <v>3626</v>
      </c>
      <c r="B3629" s="1">
        <v>220</v>
      </c>
      <c r="C3629" s="1">
        <v>237</v>
      </c>
      <c r="D3629" s="1">
        <v>237</v>
      </c>
      <c r="F3629" s="1">
        <v>389</v>
      </c>
      <c r="G3629" s="1">
        <v>478</v>
      </c>
      <c r="H3629" s="1">
        <v>1387</v>
      </c>
      <c r="I3629" s="1">
        <v>2153</v>
      </c>
      <c r="J3629" s="1" t="s">
        <v>32378</v>
      </c>
      <c r="K3629" s="1">
        <v>17692</v>
      </c>
      <c r="L3629" s="1">
        <v>1387</v>
      </c>
      <c r="M3629" s="1">
        <v>2153</v>
      </c>
      <c r="N3629" s="1" t="s">
        <v>32378</v>
      </c>
      <c r="O3629" s="1">
        <v>17692</v>
      </c>
      <c r="P3629" s="1" t="s">
        <v>1711</v>
      </c>
      <c r="Q3629" s="1" t="s">
        <v>1712</v>
      </c>
      <c r="R3629" s="1" t="s">
        <v>1712</v>
      </c>
      <c r="S3629" s="1" t="s">
        <v>1713</v>
      </c>
      <c r="T3629" s="1" t="s">
        <v>1714</v>
      </c>
      <c r="U3629" s="1" t="s">
        <v>1715</v>
      </c>
      <c r="V3629" s="1" t="s">
        <v>1716</v>
      </c>
      <c r="W3629" s="1">
        <v>0.89113299999999995</v>
      </c>
      <c r="X3629" s="1">
        <v>9.1393400000000007</v>
      </c>
      <c r="Y3629" s="1">
        <v>0.45974100000000001</v>
      </c>
      <c r="Z3629" s="1">
        <v>0</v>
      </c>
      <c r="AA3629" s="1">
        <v>1.24133E-2</v>
      </c>
      <c r="AB3629" s="1">
        <v>90.114999999999995</v>
      </c>
      <c r="AC3629" s="1">
        <v>0.89113299999999995</v>
      </c>
      <c r="AD3629" s="1">
        <v>9.1393400000000007</v>
      </c>
      <c r="AE3629" s="4">
        <v>2.8735199999999998E-20</v>
      </c>
      <c r="AF3629" s="1">
        <v>185.31</v>
      </c>
      <c r="AG3629" s="1">
        <v>0.88751100000000005</v>
      </c>
      <c r="AH3629" s="1">
        <v>8.9767399999999995</v>
      </c>
      <c r="AI3629" s="4">
        <v>2.15389E-19</v>
      </c>
      <c r="AJ3629" s="1">
        <v>173.64</v>
      </c>
      <c r="AL3629" s="1">
        <v>1</v>
      </c>
      <c r="AM3629" s="1" t="s">
        <v>11386</v>
      </c>
      <c r="AN3629" s="1" t="s">
        <v>30477</v>
      </c>
      <c r="AO3629" s="1" t="s">
        <v>11739</v>
      </c>
      <c r="AP3629" s="1">
        <v>2.3175000000000001E-3</v>
      </c>
      <c r="AQ3629" s="4">
        <v>2.8735199999999998E-20</v>
      </c>
      <c r="AR3629" s="1">
        <v>185.31</v>
      </c>
      <c r="AS3629" s="1" t="s">
        <v>1718</v>
      </c>
      <c r="AT3629" s="1" t="s">
        <v>41975</v>
      </c>
      <c r="AU3629" s="1" t="s">
        <v>41976</v>
      </c>
      <c r="AV3629" s="1">
        <v>7</v>
      </c>
      <c r="AW3629" s="1">
        <v>2</v>
      </c>
      <c r="AX3629" s="1">
        <v>775.87111000000004</v>
      </c>
      <c r="AY3629" s="1">
        <v>-0.56654000000000004</v>
      </c>
      <c r="AZ3629" s="1">
        <v>5865000</v>
      </c>
      <c r="BB3629" s="1">
        <v>0</v>
      </c>
      <c r="BC3629" s="1">
        <v>2699000</v>
      </c>
      <c r="BD3629" s="1">
        <v>3166000</v>
      </c>
    </row>
    <row r="3630" spans="1:56">
      <c r="A3630" s="1">
        <v>3627</v>
      </c>
      <c r="B3630" s="1">
        <v>221</v>
      </c>
      <c r="C3630" s="1">
        <v>276</v>
      </c>
      <c r="D3630" s="1">
        <v>276</v>
      </c>
      <c r="F3630" s="1">
        <v>2800</v>
      </c>
      <c r="G3630" s="1" t="s">
        <v>41977</v>
      </c>
      <c r="H3630" s="1">
        <v>9508</v>
      </c>
      <c r="I3630" s="1">
        <v>15412</v>
      </c>
      <c r="J3630" s="1" t="s">
        <v>32398</v>
      </c>
      <c r="K3630" s="1">
        <v>35407</v>
      </c>
      <c r="L3630" s="1">
        <v>9500</v>
      </c>
      <c r="M3630" s="1">
        <v>15392</v>
      </c>
      <c r="N3630" s="1" t="s">
        <v>32378</v>
      </c>
      <c r="O3630" s="1">
        <v>19481</v>
      </c>
      <c r="P3630" s="1" t="s">
        <v>1723</v>
      </c>
      <c r="Q3630" s="1" t="s">
        <v>1724</v>
      </c>
      <c r="R3630" s="1" t="s">
        <v>1724</v>
      </c>
      <c r="S3630" s="3" t="s">
        <v>1725</v>
      </c>
      <c r="T3630" s="1" t="s">
        <v>1726</v>
      </c>
      <c r="U3630" s="1" t="s">
        <v>1727</v>
      </c>
      <c r="V3630" s="1" t="s">
        <v>1728</v>
      </c>
      <c r="W3630" s="1">
        <v>0.71886799999999995</v>
      </c>
      <c r="X3630" s="1">
        <v>7.8560400000000001</v>
      </c>
      <c r="Y3630" s="1">
        <v>1.7261900000000001E-3</v>
      </c>
      <c r="Z3630" s="1">
        <v>-27.133700000000001</v>
      </c>
      <c r="AA3630" s="1">
        <v>0.144624</v>
      </c>
      <c r="AB3630" s="1">
        <v>101.5</v>
      </c>
      <c r="AC3630" s="4">
        <v>4.0799100000000004E-6</v>
      </c>
      <c r="AD3630" s="1">
        <v>-54.362299999999998</v>
      </c>
      <c r="AE3630" s="1">
        <v>1.3779100000000001E-4</v>
      </c>
      <c r="AF3630" s="1">
        <v>128.9</v>
      </c>
      <c r="AG3630" s="1">
        <v>0.71886799999999995</v>
      </c>
      <c r="AH3630" s="1">
        <v>7.8560400000000001</v>
      </c>
      <c r="AI3630" s="1">
        <v>3.8671799999999999E-2</v>
      </c>
      <c r="AJ3630" s="1">
        <v>106.9</v>
      </c>
      <c r="AL3630" s="1">
        <v>1</v>
      </c>
      <c r="AM3630" s="1" t="s">
        <v>11386</v>
      </c>
      <c r="AN3630" s="1" t="s">
        <v>41978</v>
      </c>
      <c r="AO3630" s="1" t="s">
        <v>11433</v>
      </c>
      <c r="AP3630" s="1">
        <v>5.8999999999999997E-2</v>
      </c>
      <c r="AQ3630" s="1">
        <v>1.3779100000000001E-4</v>
      </c>
      <c r="AR3630" s="1">
        <v>128.9</v>
      </c>
      <c r="AS3630" s="1" t="s">
        <v>41979</v>
      </c>
      <c r="AT3630" s="1" t="s">
        <v>41980</v>
      </c>
      <c r="AU3630" s="1" t="s">
        <v>41981</v>
      </c>
      <c r="AV3630" s="1">
        <v>1</v>
      </c>
      <c r="AW3630" s="1">
        <v>4</v>
      </c>
      <c r="AX3630" s="1">
        <v>902.61704999999995</v>
      </c>
      <c r="AY3630" s="1">
        <v>1.8310999999999999</v>
      </c>
      <c r="AZ3630" s="1">
        <v>265940</v>
      </c>
      <c r="BB3630" s="1">
        <v>0</v>
      </c>
      <c r="BC3630" s="1">
        <v>0</v>
      </c>
      <c r="BD3630" s="1">
        <v>265940</v>
      </c>
    </row>
    <row r="3631" spans="1:56">
      <c r="A3631" s="1">
        <v>3628</v>
      </c>
      <c r="B3631" s="1">
        <v>232</v>
      </c>
      <c r="C3631" s="1">
        <v>19</v>
      </c>
      <c r="D3631" s="1">
        <v>19</v>
      </c>
      <c r="F3631" s="1">
        <v>33</v>
      </c>
      <c r="G3631" s="1">
        <v>46</v>
      </c>
      <c r="H3631" s="1">
        <v>143</v>
      </c>
      <c r="I3631" s="1">
        <v>220</v>
      </c>
      <c r="J3631" s="1" t="s">
        <v>32378</v>
      </c>
      <c r="K3631" s="1">
        <v>19713</v>
      </c>
      <c r="L3631" s="1">
        <v>142</v>
      </c>
      <c r="M3631" s="1">
        <v>218</v>
      </c>
      <c r="N3631" s="1" t="s">
        <v>32398</v>
      </c>
      <c r="O3631" s="1">
        <v>19984</v>
      </c>
      <c r="P3631" s="1" t="s">
        <v>30486</v>
      </c>
      <c r="Q3631" s="1" t="s">
        <v>30487</v>
      </c>
      <c r="R3631" s="1" t="s">
        <v>30487</v>
      </c>
      <c r="S3631" s="1" t="s">
        <v>30488</v>
      </c>
      <c r="T3631" s="1" t="s">
        <v>30489</v>
      </c>
      <c r="U3631" s="1" t="s">
        <v>30490</v>
      </c>
      <c r="V3631" s="1" t="s">
        <v>30491</v>
      </c>
      <c r="W3631" s="1">
        <v>0.806253</v>
      </c>
      <c r="X3631" s="1">
        <v>6.1923700000000004</v>
      </c>
      <c r="AC3631" s="1">
        <v>0.806253</v>
      </c>
      <c r="AD3631" s="1">
        <v>6.1923700000000004</v>
      </c>
      <c r="AE3631" s="1">
        <v>2.20349E-2</v>
      </c>
      <c r="AF3631" s="1">
        <v>94.055999999999997</v>
      </c>
      <c r="AG3631" s="1">
        <v>0.95192200000000005</v>
      </c>
      <c r="AH3631" s="1">
        <v>12.9666</v>
      </c>
      <c r="AI3631" s="1">
        <v>1.78495E-3</v>
      </c>
      <c r="AJ3631" s="1">
        <v>112.37</v>
      </c>
      <c r="AL3631" s="1">
        <v>1</v>
      </c>
      <c r="AM3631" s="1" t="s">
        <v>11386</v>
      </c>
      <c r="AN3631" s="1" t="s">
        <v>30492</v>
      </c>
      <c r="AO3631" s="1" t="s">
        <v>11413</v>
      </c>
      <c r="AP3631" s="1">
        <v>2.5000000000000001E-3</v>
      </c>
      <c r="AQ3631" s="1">
        <v>1.78495E-3</v>
      </c>
      <c r="AR3631" s="1">
        <v>112.37</v>
      </c>
      <c r="AS3631" s="1" t="s">
        <v>30493</v>
      </c>
      <c r="AT3631" s="1" t="s">
        <v>41982</v>
      </c>
      <c r="AU3631" s="1" t="s">
        <v>41983</v>
      </c>
      <c r="AV3631" s="1">
        <v>18</v>
      </c>
      <c r="AW3631" s="1">
        <v>3</v>
      </c>
      <c r="AX3631" s="1">
        <v>742.34380999999996</v>
      </c>
      <c r="AY3631" s="1">
        <v>0.76400999999999997</v>
      </c>
      <c r="AZ3631" s="1">
        <v>335030</v>
      </c>
      <c r="BB3631" s="1">
        <v>0</v>
      </c>
      <c r="BC3631" s="1">
        <v>154760</v>
      </c>
      <c r="BD3631" s="1">
        <v>180270</v>
      </c>
    </row>
    <row r="3632" spans="1:56">
      <c r="A3632" s="1">
        <v>3629</v>
      </c>
      <c r="B3632" s="1">
        <v>235</v>
      </c>
      <c r="C3632" s="1">
        <v>505</v>
      </c>
      <c r="D3632" s="1">
        <v>505</v>
      </c>
      <c r="F3632" s="1">
        <v>2414</v>
      </c>
      <c r="G3632" s="1" t="s">
        <v>33632</v>
      </c>
      <c r="H3632" s="1">
        <v>8118</v>
      </c>
      <c r="I3632" s="1">
        <v>13360</v>
      </c>
      <c r="J3632" s="1" t="s">
        <v>32378</v>
      </c>
      <c r="K3632" s="1">
        <v>7669</v>
      </c>
      <c r="L3632" s="1">
        <v>8111</v>
      </c>
      <c r="M3632" s="1">
        <v>13348</v>
      </c>
      <c r="N3632" s="1" t="s">
        <v>32398</v>
      </c>
      <c r="O3632" s="1">
        <v>8150</v>
      </c>
      <c r="P3632" s="1" t="s">
        <v>14766</v>
      </c>
      <c r="Q3632" s="1" t="s">
        <v>14757</v>
      </c>
      <c r="R3632" s="1" t="s">
        <v>14757</v>
      </c>
      <c r="S3632" s="3" t="s">
        <v>14767</v>
      </c>
      <c r="T3632" s="1" t="s">
        <v>14759</v>
      </c>
      <c r="U3632" s="3" t="s">
        <v>14768</v>
      </c>
      <c r="V3632" s="1" t="s">
        <v>14769</v>
      </c>
      <c r="W3632" s="1">
        <v>0.33330700000000002</v>
      </c>
      <c r="X3632" s="1">
        <v>0</v>
      </c>
      <c r="Y3632" s="1">
        <v>0.33048699999999998</v>
      </c>
      <c r="Z3632" s="1">
        <v>0</v>
      </c>
      <c r="AA3632" s="4">
        <v>4.2108499999999997E-48</v>
      </c>
      <c r="AB3632" s="1">
        <v>234.05</v>
      </c>
      <c r="AC3632" s="1">
        <v>0.33330700000000002</v>
      </c>
      <c r="AD3632" s="1">
        <v>0</v>
      </c>
      <c r="AE3632" s="4">
        <v>2.8560700000000002E-75</v>
      </c>
      <c r="AF3632" s="1">
        <v>250.82</v>
      </c>
      <c r="AG3632" s="1">
        <v>0.73980800000000002</v>
      </c>
      <c r="AH3632" s="1">
        <v>7.6189600000000004</v>
      </c>
      <c r="AI3632" s="4">
        <v>1.3588000000000001E-109</v>
      </c>
      <c r="AJ3632" s="1">
        <v>285.06</v>
      </c>
      <c r="AL3632" s="1">
        <v>1</v>
      </c>
      <c r="AM3632" s="1" t="s">
        <v>11386</v>
      </c>
      <c r="AN3632" s="1" t="s">
        <v>41984</v>
      </c>
      <c r="AO3632" s="1" t="s">
        <v>63</v>
      </c>
      <c r="AP3632" s="1">
        <v>8.1000000000000003E-2</v>
      </c>
      <c r="AQ3632" s="4">
        <v>1.3588000000000001E-109</v>
      </c>
      <c r="AR3632" s="1">
        <v>285.06</v>
      </c>
      <c r="AS3632" s="1" t="s">
        <v>33634</v>
      </c>
      <c r="AT3632" s="1" t="s">
        <v>33635</v>
      </c>
      <c r="AU3632" s="1" t="s">
        <v>33636</v>
      </c>
      <c r="AV3632" s="1">
        <v>6</v>
      </c>
      <c r="AW3632" s="1">
        <v>3</v>
      </c>
      <c r="AX3632" s="1">
        <v>587.57054000000005</v>
      </c>
      <c r="AY3632" s="1">
        <v>-0.50461</v>
      </c>
      <c r="AZ3632" s="1">
        <v>164260</v>
      </c>
      <c r="BB3632" s="1">
        <v>0</v>
      </c>
      <c r="BC3632" s="1">
        <v>0</v>
      </c>
      <c r="BD3632" s="1">
        <v>164260</v>
      </c>
    </row>
    <row r="3633" spans="1:56">
      <c r="A3633" s="1">
        <v>3630</v>
      </c>
      <c r="B3633" s="1">
        <v>235</v>
      </c>
      <c r="C3633" s="1">
        <v>420</v>
      </c>
      <c r="D3633" s="1">
        <v>420</v>
      </c>
      <c r="E3633" s="1" t="s">
        <v>5347</v>
      </c>
      <c r="F3633" s="1" t="s">
        <v>33637</v>
      </c>
      <c r="G3633" s="1" t="s">
        <v>33638</v>
      </c>
      <c r="H3633" s="1">
        <v>9150</v>
      </c>
      <c r="I3633" s="1">
        <v>14885</v>
      </c>
      <c r="J3633" s="1" t="s">
        <v>32378</v>
      </c>
      <c r="K3633" s="1">
        <v>6528</v>
      </c>
      <c r="L3633" s="1">
        <v>9147</v>
      </c>
      <c r="M3633" s="1">
        <v>14882</v>
      </c>
      <c r="N3633" s="1" t="s">
        <v>32378</v>
      </c>
      <c r="O3633" s="1">
        <v>7220</v>
      </c>
      <c r="P3633" s="1" t="s">
        <v>14766</v>
      </c>
      <c r="Q3633" s="1" t="s">
        <v>14757</v>
      </c>
      <c r="R3633" s="1" t="s">
        <v>14757</v>
      </c>
      <c r="S3633" s="3" t="s">
        <v>14767</v>
      </c>
      <c r="T3633" s="1" t="s">
        <v>14759</v>
      </c>
      <c r="U3633" s="3" t="s">
        <v>14768</v>
      </c>
      <c r="V3633" s="1" t="s">
        <v>14769</v>
      </c>
      <c r="W3633" s="1">
        <v>0.79354800000000003</v>
      </c>
      <c r="X3633" s="1">
        <v>5.9121499999999996</v>
      </c>
      <c r="Y3633" s="1">
        <v>0.29897800000000002</v>
      </c>
      <c r="Z3633" s="1">
        <v>-2.4099400000000002</v>
      </c>
      <c r="AA3633" s="4">
        <v>1.6383200000000001E-7</v>
      </c>
      <c r="AB3633" s="1">
        <v>152.66</v>
      </c>
      <c r="AC3633" s="1">
        <v>0.79354800000000003</v>
      </c>
      <c r="AD3633" s="1">
        <v>5.9121499999999996</v>
      </c>
      <c r="AE3633" s="4">
        <v>1.2333E-12</v>
      </c>
      <c r="AF3633" s="1">
        <v>170.87</v>
      </c>
      <c r="AG3633" s="1">
        <v>2.3053400000000002E-2</v>
      </c>
      <c r="AH3633" s="1">
        <v>-16.058700000000002</v>
      </c>
      <c r="AI3633" s="1">
        <v>1.6822399999999999E-4</v>
      </c>
      <c r="AJ3633" s="1">
        <v>130.68</v>
      </c>
      <c r="AL3633" s="1">
        <v>2</v>
      </c>
      <c r="AM3633" s="1" t="s">
        <v>11386</v>
      </c>
      <c r="AN3633" s="1" t="s">
        <v>30503</v>
      </c>
      <c r="AO3633" s="1" t="s">
        <v>1277</v>
      </c>
      <c r="AP3633" s="1">
        <v>1.11111E-3</v>
      </c>
      <c r="AQ3633" s="4">
        <v>1.2333E-12</v>
      </c>
      <c r="AR3633" s="1">
        <v>170.87</v>
      </c>
      <c r="AS3633" s="1" t="s">
        <v>33639</v>
      </c>
      <c r="AT3633" s="1" t="s">
        <v>33640</v>
      </c>
      <c r="AU3633" s="1" t="s">
        <v>33641</v>
      </c>
      <c r="AV3633" s="1">
        <v>1</v>
      </c>
      <c r="AW3633" s="1">
        <v>2</v>
      </c>
      <c r="AX3633" s="1">
        <v>867.31677999999999</v>
      </c>
      <c r="AY3633" s="1">
        <v>-0.26312999999999998</v>
      </c>
      <c r="AZ3633" s="1">
        <v>2460700</v>
      </c>
      <c r="BB3633" s="1">
        <v>0</v>
      </c>
      <c r="BC3633" s="1">
        <v>2460700</v>
      </c>
      <c r="BD3633" s="1">
        <v>0</v>
      </c>
    </row>
    <row r="3634" spans="1:56">
      <c r="A3634" s="1">
        <v>3631</v>
      </c>
      <c r="B3634" s="1">
        <v>238</v>
      </c>
      <c r="C3634" s="1">
        <v>5</v>
      </c>
      <c r="D3634" s="1">
        <v>5</v>
      </c>
      <c r="E3634" s="1" t="s">
        <v>5347</v>
      </c>
      <c r="F3634" s="1">
        <v>1221</v>
      </c>
      <c r="G3634" s="1">
        <v>1493</v>
      </c>
      <c r="H3634" s="1">
        <v>4180</v>
      </c>
      <c r="I3634" s="1">
        <v>6785</v>
      </c>
      <c r="J3634" s="1" t="s">
        <v>32378</v>
      </c>
      <c r="K3634" s="1">
        <v>18935</v>
      </c>
      <c r="L3634" s="1">
        <v>4177</v>
      </c>
      <c r="M3634" s="1">
        <v>6780</v>
      </c>
      <c r="N3634" s="1" t="s">
        <v>32398</v>
      </c>
      <c r="O3634" s="1">
        <v>19970</v>
      </c>
      <c r="P3634" s="1" t="s">
        <v>11471</v>
      </c>
      <c r="Q3634" s="1" t="s">
        <v>11472</v>
      </c>
      <c r="R3634" s="1" t="s">
        <v>11472</v>
      </c>
      <c r="S3634" s="1" t="s">
        <v>11473</v>
      </c>
      <c r="T3634" s="1" t="s">
        <v>11474</v>
      </c>
      <c r="U3634" s="1" t="s">
        <v>11475</v>
      </c>
      <c r="V3634" s="1" t="s">
        <v>11476</v>
      </c>
      <c r="W3634" s="1">
        <v>1</v>
      </c>
      <c r="X3634" s="1">
        <v>38.533799999999999</v>
      </c>
      <c r="Y3634" s="1">
        <v>1</v>
      </c>
      <c r="Z3634" s="1">
        <v>95.571100000000001</v>
      </c>
      <c r="AA3634" s="1">
        <v>3.0679000000000001E-3</v>
      </c>
      <c r="AB3634" s="1">
        <v>95.570999999999998</v>
      </c>
      <c r="AC3634" s="1">
        <v>1</v>
      </c>
      <c r="AD3634" s="1">
        <v>38.533799999999999</v>
      </c>
      <c r="AE3634" s="1">
        <v>1.40143E-3</v>
      </c>
      <c r="AF3634" s="1">
        <v>105.25</v>
      </c>
      <c r="AG3634" s="1">
        <v>1</v>
      </c>
      <c r="AH3634" s="1">
        <v>118.35899999999999</v>
      </c>
      <c r="AI3634" s="1">
        <v>3.4389300000000001E-4</v>
      </c>
      <c r="AJ3634" s="1">
        <v>118.36</v>
      </c>
      <c r="AL3634" s="1">
        <v>1</v>
      </c>
      <c r="AM3634" s="1" t="s">
        <v>11386</v>
      </c>
      <c r="AN3634" s="1" t="s">
        <v>11477</v>
      </c>
      <c r="AO3634" s="1" t="s">
        <v>4691</v>
      </c>
      <c r="AP3634" s="1">
        <v>4.7879999999999997E-3</v>
      </c>
      <c r="AQ3634" s="1">
        <v>3.4389300000000001E-4</v>
      </c>
      <c r="AR3634" s="1">
        <v>118.36</v>
      </c>
      <c r="AS3634" s="1" t="s">
        <v>11478</v>
      </c>
      <c r="AT3634" s="1" t="s">
        <v>11479</v>
      </c>
      <c r="AU3634" s="1" t="s">
        <v>41985</v>
      </c>
      <c r="AV3634" s="1">
        <v>3</v>
      </c>
      <c r="AW3634" s="1">
        <v>3</v>
      </c>
      <c r="AX3634" s="1">
        <v>484.92520000000002</v>
      </c>
      <c r="AY3634" s="1">
        <v>0.80523999999999996</v>
      </c>
      <c r="AZ3634" s="1">
        <v>1076200</v>
      </c>
      <c r="BB3634" s="1">
        <v>286120</v>
      </c>
      <c r="BC3634" s="1">
        <v>515260</v>
      </c>
      <c r="BD3634" s="1">
        <v>274830</v>
      </c>
    </row>
    <row r="3635" spans="1:56">
      <c r="A3635" s="1">
        <v>3632</v>
      </c>
      <c r="B3635" s="1">
        <v>243</v>
      </c>
      <c r="C3635" s="1">
        <v>334</v>
      </c>
      <c r="D3635" s="1">
        <v>334</v>
      </c>
      <c r="E3635" s="1" t="s">
        <v>5347</v>
      </c>
      <c r="F3635" s="1">
        <v>863</v>
      </c>
      <c r="G3635" s="1" t="s">
        <v>33682</v>
      </c>
      <c r="H3635" s="1">
        <v>2931</v>
      </c>
      <c r="I3635" s="1">
        <v>4641</v>
      </c>
      <c r="J3635" s="1" t="s">
        <v>32378</v>
      </c>
      <c r="K3635" s="1">
        <v>16522</v>
      </c>
      <c r="L3635" s="1">
        <v>2928</v>
      </c>
      <c r="M3635" s="1">
        <v>4638</v>
      </c>
      <c r="N3635" s="1" t="s">
        <v>32398</v>
      </c>
      <c r="O3635" s="1">
        <v>16822</v>
      </c>
      <c r="P3635" s="1" t="s">
        <v>1921</v>
      </c>
      <c r="Q3635" s="1" t="s">
        <v>1922</v>
      </c>
      <c r="R3635" s="1" t="s">
        <v>1922</v>
      </c>
      <c r="S3635" s="1" t="s">
        <v>1923</v>
      </c>
      <c r="T3635" s="1" t="s">
        <v>1924</v>
      </c>
      <c r="U3635" s="1" t="s">
        <v>1925</v>
      </c>
      <c r="V3635" s="1" t="s">
        <v>1926</v>
      </c>
      <c r="W3635" s="1">
        <v>0.68391100000000005</v>
      </c>
      <c r="X3635" s="1">
        <v>1.91537</v>
      </c>
      <c r="Y3635" s="1">
        <v>0.128222</v>
      </c>
      <c r="Z3635" s="1">
        <v>-4.7927900000000001</v>
      </c>
      <c r="AA3635" s="4">
        <v>4.4134999999999999E-14</v>
      </c>
      <c r="AB3635" s="1">
        <v>169.8</v>
      </c>
      <c r="AC3635" s="1">
        <v>0.68391100000000005</v>
      </c>
      <c r="AD3635" s="1">
        <v>1.91537</v>
      </c>
      <c r="AE3635" s="4">
        <v>5.5304099999999999E-10</v>
      </c>
      <c r="AF3635" s="1">
        <v>155.38</v>
      </c>
      <c r="AG3635" s="1">
        <v>0.56677</v>
      </c>
      <c r="AH3635" s="1">
        <v>1.18363</v>
      </c>
      <c r="AI3635" s="4">
        <v>7.3149300000000003E-16</v>
      </c>
      <c r="AJ3635" s="1">
        <v>171.32</v>
      </c>
      <c r="AL3635" s="1">
        <v>2</v>
      </c>
      <c r="AM3635" s="1" t="s">
        <v>11386</v>
      </c>
      <c r="AN3635" s="1" t="s">
        <v>30511</v>
      </c>
      <c r="AQ3635" s="4">
        <v>7.3149300000000003E-16</v>
      </c>
      <c r="AR3635" s="1">
        <v>171.32</v>
      </c>
      <c r="AS3635" s="1" t="s">
        <v>33684</v>
      </c>
      <c r="AT3635" s="1" t="s">
        <v>33685</v>
      </c>
      <c r="AU3635" s="1" t="s">
        <v>33686</v>
      </c>
      <c r="AV3635" s="1">
        <v>24</v>
      </c>
      <c r="AW3635" s="1">
        <v>3</v>
      </c>
      <c r="AX3635" s="1">
        <v>914.73508000000004</v>
      </c>
      <c r="AY3635" s="1">
        <v>1.9125000000000001</v>
      </c>
      <c r="AZ3635" s="1">
        <v>504210</v>
      </c>
      <c r="BB3635" s="1">
        <v>0</v>
      </c>
      <c r="BC3635" s="1">
        <v>0</v>
      </c>
      <c r="BD3635" s="1">
        <v>504210</v>
      </c>
    </row>
    <row r="3636" spans="1:56">
      <c r="A3636" s="1">
        <v>3633</v>
      </c>
      <c r="B3636" s="1">
        <v>254</v>
      </c>
      <c r="C3636" s="1">
        <v>581</v>
      </c>
      <c r="D3636" s="1">
        <v>581</v>
      </c>
      <c r="F3636" s="1">
        <v>2835</v>
      </c>
      <c r="G3636" s="1">
        <v>3500</v>
      </c>
      <c r="H3636" s="1">
        <v>9616</v>
      </c>
      <c r="I3636" s="1">
        <v>15554</v>
      </c>
      <c r="J3636" s="1" t="s">
        <v>32378</v>
      </c>
      <c r="K3636" s="1">
        <v>13014</v>
      </c>
      <c r="L3636" s="1">
        <v>9616</v>
      </c>
      <c r="M3636" s="1">
        <v>15554</v>
      </c>
      <c r="N3636" s="1" t="s">
        <v>32378</v>
      </c>
      <c r="O3636" s="1">
        <v>13014</v>
      </c>
      <c r="P3636" s="1" t="s">
        <v>14949</v>
      </c>
      <c r="Q3636" s="1" t="s">
        <v>14950</v>
      </c>
      <c r="R3636" s="1" t="s">
        <v>14950</v>
      </c>
      <c r="S3636" s="3" t="s">
        <v>14951</v>
      </c>
      <c r="T3636" s="1" t="s">
        <v>14952</v>
      </c>
      <c r="U3636" s="1" t="s">
        <v>14953</v>
      </c>
      <c r="V3636" s="1" t="s">
        <v>14954</v>
      </c>
      <c r="W3636" s="1">
        <v>0.332121</v>
      </c>
      <c r="X3636" s="1">
        <v>0</v>
      </c>
      <c r="Y3636" s="1">
        <v>0.20200199999999999</v>
      </c>
      <c r="Z3636" s="1">
        <v>-3.8112599999999999</v>
      </c>
      <c r="AA3636" s="1">
        <v>5.4466199999999999E-2</v>
      </c>
      <c r="AB3636" s="1">
        <v>76.766999999999996</v>
      </c>
      <c r="AC3636" s="1">
        <v>0.332121</v>
      </c>
      <c r="AD3636" s="1">
        <v>0</v>
      </c>
      <c r="AE3636" s="4">
        <v>4.1395599999999999E-27</v>
      </c>
      <c r="AF3636" s="1">
        <v>201.84</v>
      </c>
      <c r="AG3636" s="1">
        <v>4.28691E-2</v>
      </c>
      <c r="AH3636" s="1">
        <v>-13.161</v>
      </c>
      <c r="AI3636" s="4">
        <v>8.7905099999999999E-12</v>
      </c>
      <c r="AJ3636" s="1">
        <v>159.66999999999999</v>
      </c>
      <c r="AL3636" s="1">
        <v>1</v>
      </c>
      <c r="AM3636" s="1" t="s">
        <v>11386</v>
      </c>
      <c r="AN3636" s="1" t="s">
        <v>30529</v>
      </c>
      <c r="AO3636" s="1" t="s">
        <v>780</v>
      </c>
      <c r="AP3636" s="1">
        <v>4.2000000000000003E-2</v>
      </c>
      <c r="AQ3636" s="4">
        <v>4.1395599999999999E-27</v>
      </c>
      <c r="AR3636" s="1">
        <v>201.84</v>
      </c>
      <c r="AS3636" s="1" t="s">
        <v>14960</v>
      </c>
      <c r="AT3636" s="1" t="s">
        <v>33703</v>
      </c>
      <c r="AU3636" s="1" t="s">
        <v>33704</v>
      </c>
      <c r="AV3636" s="1">
        <v>1</v>
      </c>
      <c r="AW3636" s="1">
        <v>2</v>
      </c>
      <c r="AX3636" s="1">
        <v>893.85437999999999</v>
      </c>
      <c r="AY3636" s="1">
        <v>0.78264</v>
      </c>
      <c r="AZ3636" s="1">
        <v>0</v>
      </c>
      <c r="BB3636" s="1">
        <v>0</v>
      </c>
      <c r="BC3636" s="1">
        <v>0</v>
      </c>
      <c r="BD3636" s="1">
        <v>0</v>
      </c>
    </row>
    <row r="3637" spans="1:56">
      <c r="A3637" s="1">
        <v>3634</v>
      </c>
      <c r="B3637" s="1">
        <v>260</v>
      </c>
      <c r="C3637" s="1">
        <v>719</v>
      </c>
      <c r="D3637" s="1">
        <v>719</v>
      </c>
      <c r="F3637" s="1" t="s">
        <v>33729</v>
      </c>
      <c r="G3637" s="1" t="s">
        <v>33730</v>
      </c>
      <c r="H3637" s="1">
        <v>7141</v>
      </c>
      <c r="I3637" s="1">
        <v>11927</v>
      </c>
      <c r="J3637" s="1" t="s">
        <v>32378</v>
      </c>
      <c r="K3637" s="1">
        <v>14594</v>
      </c>
      <c r="L3637" s="1">
        <v>7139</v>
      </c>
      <c r="M3637" s="1">
        <v>11925</v>
      </c>
      <c r="N3637" s="1" t="s">
        <v>32378</v>
      </c>
      <c r="O3637" s="1">
        <v>13810</v>
      </c>
      <c r="P3637" s="1" t="s">
        <v>1976</v>
      </c>
      <c r="Q3637" s="1" t="s">
        <v>1977</v>
      </c>
      <c r="R3637" s="1" t="s">
        <v>1977</v>
      </c>
      <c r="S3637" s="3" t="s">
        <v>1978</v>
      </c>
      <c r="T3637" s="1" t="s">
        <v>1979</v>
      </c>
      <c r="U3637" s="1" t="s">
        <v>1980</v>
      </c>
      <c r="V3637" s="1" t="s">
        <v>1981</v>
      </c>
      <c r="W3637" s="1">
        <v>0.99458199999999997</v>
      </c>
      <c r="X3637" s="1">
        <v>23.9117</v>
      </c>
      <c r="Y3637" s="1">
        <v>0.99941100000000005</v>
      </c>
      <c r="Z3637" s="1">
        <v>32.280200000000001</v>
      </c>
      <c r="AA3637" s="4">
        <v>3.259E-29</v>
      </c>
      <c r="AB3637" s="1">
        <v>202.39</v>
      </c>
      <c r="AC3637" s="1">
        <v>0.99458199999999997</v>
      </c>
      <c r="AD3637" s="1">
        <v>23.9117</v>
      </c>
      <c r="AE3637" s="4">
        <v>3.68593E-45</v>
      </c>
      <c r="AF3637" s="1">
        <v>223.04</v>
      </c>
      <c r="AG3637" s="1">
        <v>8.3073599999999997E-3</v>
      </c>
      <c r="AH3637" s="1">
        <v>-20.768799999999999</v>
      </c>
      <c r="AI3637" s="4">
        <v>2.9359699999999998E-28</v>
      </c>
      <c r="AJ3637" s="1">
        <v>198.44</v>
      </c>
      <c r="AL3637" s="1">
        <v>2</v>
      </c>
      <c r="AM3637" s="1" t="s">
        <v>11386</v>
      </c>
      <c r="AN3637" s="1" t="s">
        <v>11488</v>
      </c>
      <c r="AO3637" s="1" t="s">
        <v>108</v>
      </c>
      <c r="AP3637" s="1">
        <v>0.11700000000000001</v>
      </c>
      <c r="AQ3637" s="4">
        <v>3.68593E-45</v>
      </c>
      <c r="AR3637" s="1">
        <v>223.04</v>
      </c>
      <c r="AS3637" s="1" t="s">
        <v>33731</v>
      </c>
      <c r="AT3637" s="1" t="s">
        <v>33732</v>
      </c>
      <c r="AU3637" s="1" t="s">
        <v>33733</v>
      </c>
      <c r="AV3637" s="1">
        <v>7</v>
      </c>
      <c r="AW3637" s="1">
        <v>3</v>
      </c>
      <c r="AX3637" s="1">
        <v>948.67992000000004</v>
      </c>
      <c r="AY3637" s="1">
        <v>2.1751</v>
      </c>
      <c r="AZ3637" s="1">
        <v>5156000</v>
      </c>
      <c r="BB3637" s="1">
        <v>2355200</v>
      </c>
      <c r="BC3637" s="1">
        <v>1502400</v>
      </c>
      <c r="BD3637" s="1">
        <v>1298400</v>
      </c>
    </row>
    <row r="3638" spans="1:56">
      <c r="A3638" s="1">
        <v>3635</v>
      </c>
      <c r="B3638" s="1">
        <v>261</v>
      </c>
      <c r="C3638" s="1">
        <v>39</v>
      </c>
      <c r="D3638" s="1">
        <v>39</v>
      </c>
      <c r="F3638" s="1">
        <v>2830</v>
      </c>
      <c r="G3638" s="1">
        <v>3492</v>
      </c>
      <c r="H3638" s="1">
        <v>9591</v>
      </c>
      <c r="I3638" s="1">
        <v>15526</v>
      </c>
      <c r="J3638" s="1" t="s">
        <v>32378</v>
      </c>
      <c r="K3638" s="1">
        <v>16629</v>
      </c>
      <c r="L3638" s="1">
        <v>9591</v>
      </c>
      <c r="M3638" s="1">
        <v>15526</v>
      </c>
      <c r="N3638" s="1" t="s">
        <v>32378</v>
      </c>
      <c r="O3638" s="1">
        <v>16629</v>
      </c>
      <c r="P3638" s="1" t="s">
        <v>15065</v>
      </c>
      <c r="Q3638" s="1" t="s">
        <v>15056</v>
      </c>
      <c r="R3638" s="1" t="s">
        <v>15056</v>
      </c>
      <c r="S3638" s="3" t="s">
        <v>15066</v>
      </c>
      <c r="T3638" s="1" t="s">
        <v>15067</v>
      </c>
      <c r="U3638" s="1" t="s">
        <v>15068</v>
      </c>
      <c r="V3638" s="1" t="s">
        <v>15069</v>
      </c>
      <c r="W3638" s="1">
        <v>0.33322200000000002</v>
      </c>
      <c r="X3638" s="1">
        <v>0</v>
      </c>
      <c r="Y3638" s="1">
        <v>8.2767199999999999E-2</v>
      </c>
      <c r="Z3638" s="1">
        <v>-10.0351</v>
      </c>
      <c r="AA3638" s="4">
        <v>2.3688700000000002E-49</v>
      </c>
      <c r="AB3638" s="1">
        <v>187.2</v>
      </c>
      <c r="AC3638" s="1">
        <v>0.33322200000000002</v>
      </c>
      <c r="AD3638" s="1">
        <v>0</v>
      </c>
      <c r="AE3638" s="4">
        <v>8.45448E-48</v>
      </c>
      <c r="AF3638" s="1">
        <v>227.2</v>
      </c>
      <c r="AG3638" s="1">
        <v>0.33209899999999998</v>
      </c>
      <c r="AH3638" s="1">
        <v>0</v>
      </c>
      <c r="AI3638" s="4">
        <v>1.06442E-49</v>
      </c>
      <c r="AJ3638" s="1">
        <v>193.27</v>
      </c>
      <c r="AL3638" s="1">
        <v>1</v>
      </c>
      <c r="AM3638" s="1" t="s">
        <v>11386</v>
      </c>
      <c r="AN3638" s="1" t="s">
        <v>41986</v>
      </c>
      <c r="AO3638" s="1" t="s">
        <v>1413</v>
      </c>
      <c r="AP3638" s="1">
        <v>1.11111E-3</v>
      </c>
      <c r="AQ3638" s="4">
        <v>8.45448E-48</v>
      </c>
      <c r="AR3638" s="1">
        <v>227.2</v>
      </c>
      <c r="AS3638" s="1" t="s">
        <v>33735</v>
      </c>
      <c r="AT3638" s="1" t="s">
        <v>33736</v>
      </c>
      <c r="AU3638" s="1" t="s">
        <v>33737</v>
      </c>
      <c r="AV3638" s="1">
        <v>1</v>
      </c>
      <c r="AW3638" s="1">
        <v>2</v>
      </c>
      <c r="AX3638" s="1">
        <v>881.37</v>
      </c>
      <c r="AY3638" s="1">
        <v>1.6133999999999999</v>
      </c>
      <c r="AZ3638" s="1">
        <v>0</v>
      </c>
      <c r="BB3638" s="1">
        <v>0</v>
      </c>
      <c r="BC3638" s="1">
        <v>0</v>
      </c>
      <c r="BD3638" s="1">
        <v>0</v>
      </c>
    </row>
    <row r="3639" spans="1:56">
      <c r="A3639" s="1">
        <v>3636</v>
      </c>
      <c r="B3639" s="1">
        <v>265</v>
      </c>
      <c r="C3639" s="1">
        <v>255</v>
      </c>
      <c r="D3639" s="1">
        <v>255</v>
      </c>
      <c r="E3639" s="1" t="s">
        <v>5347</v>
      </c>
      <c r="F3639" s="1">
        <v>2422</v>
      </c>
      <c r="G3639" s="1" t="s">
        <v>33757</v>
      </c>
      <c r="H3639" s="1">
        <v>8143</v>
      </c>
      <c r="I3639" s="1">
        <v>13391</v>
      </c>
      <c r="J3639" s="1" t="s">
        <v>32394</v>
      </c>
      <c r="K3639" s="1">
        <v>16760</v>
      </c>
      <c r="L3639" s="1">
        <v>8140</v>
      </c>
      <c r="M3639" s="1">
        <v>13388</v>
      </c>
      <c r="N3639" s="1" t="s">
        <v>32394</v>
      </c>
      <c r="O3639" s="1">
        <v>16486</v>
      </c>
      <c r="P3639" s="1" t="s">
        <v>2025</v>
      </c>
      <c r="Q3639" s="1" t="s">
        <v>2025</v>
      </c>
      <c r="R3639" s="1" t="s">
        <v>2025</v>
      </c>
      <c r="S3639" s="1" t="s">
        <v>2026</v>
      </c>
      <c r="T3639" s="1" t="s">
        <v>2027</v>
      </c>
      <c r="U3639" s="1" t="s">
        <v>2028</v>
      </c>
      <c r="V3639" s="1" t="s">
        <v>2029</v>
      </c>
      <c r="W3639" s="1">
        <v>0.99982400000000005</v>
      </c>
      <c r="X3639" s="1">
        <v>37.5443</v>
      </c>
      <c r="Y3639" s="1">
        <v>0.99982400000000005</v>
      </c>
      <c r="Z3639" s="1">
        <v>37.5443</v>
      </c>
      <c r="AA3639" s="4">
        <v>2.3434899999999998E-17</v>
      </c>
      <c r="AB3639" s="1">
        <v>180.86</v>
      </c>
      <c r="AC3639" s="1">
        <v>1</v>
      </c>
      <c r="AD3639" s="1">
        <v>136.46799999999999</v>
      </c>
      <c r="AE3639" s="4">
        <v>6.6520199999999994E-5</v>
      </c>
      <c r="AF3639" s="1">
        <v>136.47</v>
      </c>
      <c r="AG3639" s="1">
        <v>1</v>
      </c>
      <c r="AH3639" s="1">
        <v>84.735799999999998</v>
      </c>
      <c r="AI3639" s="1">
        <v>3.38023E-2</v>
      </c>
      <c r="AJ3639" s="1">
        <v>84.736000000000004</v>
      </c>
      <c r="AL3639" s="1">
        <v>2</v>
      </c>
      <c r="AM3639" s="1" t="s">
        <v>11386</v>
      </c>
      <c r="AN3639" s="1" t="s">
        <v>11489</v>
      </c>
      <c r="AO3639" s="1" t="s">
        <v>4293</v>
      </c>
      <c r="AP3639" s="1">
        <v>1.7639999999999999E-3</v>
      </c>
      <c r="AQ3639" s="4">
        <v>2.3434899999999998E-17</v>
      </c>
      <c r="AR3639" s="1">
        <v>180.86</v>
      </c>
      <c r="AS3639" s="1" t="s">
        <v>2031</v>
      </c>
      <c r="AT3639" s="1" t="s">
        <v>33758</v>
      </c>
      <c r="AU3639" s="1" t="s">
        <v>33759</v>
      </c>
      <c r="AV3639" s="1">
        <v>5</v>
      </c>
      <c r="AW3639" s="1">
        <v>3</v>
      </c>
      <c r="AX3639" s="1">
        <v>734.63598999999999</v>
      </c>
      <c r="AY3639" s="1">
        <v>-0.14823</v>
      </c>
      <c r="AZ3639" s="1">
        <v>219910</v>
      </c>
      <c r="BB3639" s="1">
        <v>219910</v>
      </c>
      <c r="BC3639" s="1">
        <v>0</v>
      </c>
      <c r="BD3639" s="1">
        <v>0</v>
      </c>
    </row>
    <row r="3640" spans="1:56">
      <c r="A3640" s="1">
        <v>3637</v>
      </c>
      <c r="B3640" s="1">
        <v>271</v>
      </c>
      <c r="C3640" s="1">
        <v>159</v>
      </c>
      <c r="D3640" s="1">
        <v>159</v>
      </c>
      <c r="E3640" s="1" t="s">
        <v>5347</v>
      </c>
      <c r="F3640" s="1">
        <v>1042</v>
      </c>
      <c r="G3640" s="1">
        <v>1279</v>
      </c>
      <c r="H3640" s="1">
        <v>3581</v>
      </c>
      <c r="I3640" s="1">
        <v>5681</v>
      </c>
      <c r="J3640" s="1" t="s">
        <v>32378</v>
      </c>
      <c r="K3640" s="1">
        <v>13880</v>
      </c>
      <c r="L3640" s="1">
        <v>3579</v>
      </c>
      <c r="M3640" s="1">
        <v>5679</v>
      </c>
      <c r="N3640" s="1" t="s">
        <v>32398</v>
      </c>
      <c r="O3640" s="1">
        <v>14026</v>
      </c>
      <c r="P3640" s="1" t="s">
        <v>33796</v>
      </c>
      <c r="Q3640" s="1" t="s">
        <v>15122</v>
      </c>
      <c r="R3640" s="1" t="s">
        <v>15122</v>
      </c>
      <c r="S3640" s="1" t="s">
        <v>33797</v>
      </c>
      <c r="T3640" s="1" t="s">
        <v>33798</v>
      </c>
      <c r="U3640" s="1" t="s">
        <v>33799</v>
      </c>
      <c r="V3640" s="1" t="s">
        <v>33800</v>
      </c>
      <c r="W3640" s="1">
        <v>1</v>
      </c>
      <c r="X3640" s="1">
        <v>58.922699999999999</v>
      </c>
      <c r="Y3640" s="1">
        <v>1</v>
      </c>
      <c r="Z3640" s="1">
        <v>103.699</v>
      </c>
      <c r="AA3640" s="1">
        <v>3.0012099999999998E-3</v>
      </c>
      <c r="AB3640" s="1">
        <v>103.7</v>
      </c>
      <c r="AC3640" s="1">
        <v>1</v>
      </c>
      <c r="AD3640" s="1">
        <v>58.922699999999999</v>
      </c>
      <c r="AE3640" s="1">
        <v>0.16231300000000001</v>
      </c>
      <c r="AF3640" s="1">
        <v>58.923000000000002</v>
      </c>
      <c r="AG3640" s="1">
        <v>1</v>
      </c>
      <c r="AH3640" s="1">
        <v>103.96899999999999</v>
      </c>
      <c r="AI3640" s="1">
        <v>2.8726400000000001E-3</v>
      </c>
      <c r="AJ3640" s="1">
        <v>103.97</v>
      </c>
      <c r="AL3640" s="1">
        <v>2</v>
      </c>
      <c r="AM3640" s="1" t="s">
        <v>11386</v>
      </c>
      <c r="AN3640" s="1" t="s">
        <v>41987</v>
      </c>
      <c r="AO3640" s="1" t="s">
        <v>41988</v>
      </c>
      <c r="AP3640" s="1">
        <v>1.3885199999999999E-4</v>
      </c>
      <c r="AQ3640" s="1">
        <v>2.8726400000000001E-3</v>
      </c>
      <c r="AR3640" s="1">
        <v>103.97</v>
      </c>
      <c r="AS3640" s="1" t="s">
        <v>33812</v>
      </c>
      <c r="AT3640" s="1" t="s">
        <v>33813</v>
      </c>
      <c r="AU3640" s="1" t="s">
        <v>33814</v>
      </c>
      <c r="AV3640" s="1">
        <v>3</v>
      </c>
      <c r="AW3640" s="1">
        <v>2</v>
      </c>
      <c r="AX3640" s="1">
        <v>647.74686999999994</v>
      </c>
      <c r="AY3640" s="1">
        <v>0.84977999999999998</v>
      </c>
      <c r="AZ3640" s="1">
        <v>622330</v>
      </c>
      <c r="BB3640" s="1">
        <v>200580</v>
      </c>
      <c r="BC3640" s="1">
        <v>200300</v>
      </c>
      <c r="BD3640" s="1">
        <v>221450</v>
      </c>
    </row>
    <row r="3641" spans="1:56">
      <c r="A3641" s="1">
        <v>3638</v>
      </c>
      <c r="B3641" s="1">
        <v>271</v>
      </c>
      <c r="C3641" s="1">
        <v>123</v>
      </c>
      <c r="D3641" s="1">
        <v>123</v>
      </c>
      <c r="F3641" s="1">
        <v>1043</v>
      </c>
      <c r="G3641" s="1">
        <v>1280</v>
      </c>
      <c r="H3641" s="1">
        <v>3583</v>
      </c>
      <c r="I3641" s="1">
        <v>5683</v>
      </c>
      <c r="J3641" s="1" t="s">
        <v>32378</v>
      </c>
      <c r="K3641" s="1">
        <v>4815</v>
      </c>
      <c r="L3641" s="1">
        <v>3582</v>
      </c>
      <c r="M3641" s="1">
        <v>5682</v>
      </c>
      <c r="N3641" s="1" t="s">
        <v>32394</v>
      </c>
      <c r="O3641" s="1">
        <v>5004</v>
      </c>
      <c r="P3641" s="1" t="s">
        <v>33796</v>
      </c>
      <c r="Q3641" s="1" t="s">
        <v>15122</v>
      </c>
      <c r="R3641" s="1" t="s">
        <v>15122</v>
      </c>
      <c r="S3641" s="1" t="s">
        <v>33797</v>
      </c>
      <c r="T3641" s="1" t="s">
        <v>33798</v>
      </c>
      <c r="U3641" s="1" t="s">
        <v>33799</v>
      </c>
      <c r="V3641" s="1" t="s">
        <v>33800</v>
      </c>
      <c r="W3641" s="1">
        <v>0.99996200000000002</v>
      </c>
      <c r="X3641" s="1">
        <v>43.495399999999997</v>
      </c>
      <c r="Y3641" s="1">
        <v>0.99999899999999997</v>
      </c>
      <c r="Z3641" s="1">
        <v>57.845700000000001</v>
      </c>
      <c r="AA3641" s="4">
        <v>4.1192700000000001E-6</v>
      </c>
      <c r="AB3641" s="1">
        <v>139.35</v>
      </c>
      <c r="AC3641" s="1">
        <v>0.99996200000000002</v>
      </c>
      <c r="AD3641" s="1">
        <v>43.495399999999997</v>
      </c>
      <c r="AE3641" s="1">
        <v>0.108015</v>
      </c>
      <c r="AF3641" s="1">
        <v>62.389000000000003</v>
      </c>
      <c r="AL3641" s="1">
        <v>2</v>
      </c>
      <c r="AM3641" s="1" t="s">
        <v>11386</v>
      </c>
      <c r="AN3641" s="1" t="s">
        <v>41989</v>
      </c>
      <c r="AO3641" s="1" t="s">
        <v>30565</v>
      </c>
      <c r="AP3641" s="1">
        <v>4.2000000000000003E-2</v>
      </c>
      <c r="AQ3641" s="4">
        <v>4.1192700000000001E-6</v>
      </c>
      <c r="AR3641" s="1">
        <v>139.35</v>
      </c>
      <c r="AS3641" s="1" t="s">
        <v>33816</v>
      </c>
      <c r="AT3641" s="1" t="s">
        <v>33817</v>
      </c>
      <c r="AU3641" s="1" t="s">
        <v>33818</v>
      </c>
      <c r="AV3641" s="1">
        <v>3</v>
      </c>
      <c r="AW3641" s="1">
        <v>2</v>
      </c>
      <c r="AX3641" s="1">
        <v>586.19448</v>
      </c>
      <c r="AY3641" s="1">
        <v>0.22272</v>
      </c>
      <c r="AZ3641" s="1">
        <v>111640</v>
      </c>
      <c r="BB3641" s="1">
        <v>79124</v>
      </c>
      <c r="BC3641" s="1">
        <v>32511</v>
      </c>
      <c r="BD3641" s="1">
        <v>0</v>
      </c>
    </row>
    <row r="3642" spans="1:56">
      <c r="A3642" s="1">
        <v>3639</v>
      </c>
      <c r="B3642" s="1">
        <v>275</v>
      </c>
      <c r="C3642" s="1">
        <v>107</v>
      </c>
      <c r="D3642" s="1">
        <v>107</v>
      </c>
      <c r="E3642" s="1" t="s">
        <v>5347</v>
      </c>
      <c r="F3642" s="1">
        <v>1075</v>
      </c>
      <c r="G3642" s="1">
        <v>1323</v>
      </c>
      <c r="H3642" s="1">
        <v>3692</v>
      </c>
      <c r="I3642" s="1">
        <v>5926</v>
      </c>
      <c r="J3642" s="1" t="s">
        <v>32378</v>
      </c>
      <c r="K3642" s="1">
        <v>17764</v>
      </c>
      <c r="L3642" s="1">
        <v>3686</v>
      </c>
      <c r="M3642" s="1">
        <v>5916</v>
      </c>
      <c r="N3642" s="1" t="s">
        <v>32398</v>
      </c>
      <c r="O3642" s="1">
        <v>18875</v>
      </c>
      <c r="P3642" s="1" t="s">
        <v>2182</v>
      </c>
      <c r="Q3642" s="1" t="s">
        <v>2183</v>
      </c>
      <c r="R3642" s="1" t="s">
        <v>2183</v>
      </c>
      <c r="S3642" s="3" t="s">
        <v>2184</v>
      </c>
      <c r="T3642" s="1" t="s">
        <v>2185</v>
      </c>
      <c r="U3642" s="3" t="s">
        <v>2186</v>
      </c>
      <c r="V3642" s="1" t="s">
        <v>2187</v>
      </c>
      <c r="W3642" s="1">
        <v>0.85666900000000001</v>
      </c>
      <c r="X3642" s="1">
        <v>7.7647399999999998</v>
      </c>
      <c r="Y3642" s="4">
        <v>2.2243200000000001E-5</v>
      </c>
      <c r="Z3642" s="1">
        <v>-46.4758</v>
      </c>
      <c r="AA3642" s="4">
        <v>7.5025600000000001E-103</v>
      </c>
      <c r="AB3642" s="1">
        <v>181.73</v>
      </c>
      <c r="AC3642" s="1">
        <v>0.85666900000000001</v>
      </c>
      <c r="AD3642" s="1">
        <v>7.7647399999999998</v>
      </c>
      <c r="AE3642" s="4">
        <v>2.4694999999999998E-11</v>
      </c>
      <c r="AF3642" s="1">
        <v>162.38</v>
      </c>
      <c r="AG3642" s="1">
        <v>1.44506E-4</v>
      </c>
      <c r="AH3642" s="1">
        <v>-38.400500000000001</v>
      </c>
      <c r="AI3642" s="4">
        <v>9.5534100000000006E-47</v>
      </c>
      <c r="AJ3642" s="1">
        <v>218.79</v>
      </c>
      <c r="AL3642" s="1">
        <v>1</v>
      </c>
      <c r="AM3642" s="1" t="s">
        <v>11386</v>
      </c>
      <c r="AN3642" s="1" t="s">
        <v>41990</v>
      </c>
      <c r="AO3642" s="1" t="s">
        <v>11827</v>
      </c>
      <c r="AP3642" s="1">
        <v>5.8999999999999997E-2</v>
      </c>
      <c r="AQ3642" s="4">
        <v>9.5534100000000006E-47</v>
      </c>
      <c r="AR3642" s="1">
        <v>218.79</v>
      </c>
      <c r="AS3642" s="1" t="s">
        <v>41991</v>
      </c>
      <c r="AT3642" s="1" t="s">
        <v>41992</v>
      </c>
      <c r="AU3642" s="1" t="s">
        <v>41993</v>
      </c>
      <c r="AV3642" s="1">
        <v>9</v>
      </c>
      <c r="AW3642" s="1">
        <v>2</v>
      </c>
      <c r="AX3642" s="1">
        <v>882.87049999999999</v>
      </c>
      <c r="AY3642" s="1">
        <v>0.49026999999999998</v>
      </c>
      <c r="AZ3642" s="1">
        <v>1668300</v>
      </c>
      <c r="BB3642" s="1">
        <v>0</v>
      </c>
      <c r="BC3642" s="1">
        <v>1668300</v>
      </c>
      <c r="BD3642" s="1">
        <v>0</v>
      </c>
    </row>
    <row r="3643" spans="1:56">
      <c r="A3643" s="1">
        <v>3640</v>
      </c>
      <c r="B3643" s="1">
        <v>277</v>
      </c>
      <c r="C3643" s="1">
        <v>2612</v>
      </c>
      <c r="D3643" s="1">
        <v>2612</v>
      </c>
      <c r="F3643" s="1">
        <v>2509</v>
      </c>
      <c r="G3643" s="1" t="s">
        <v>33890</v>
      </c>
      <c r="H3643" s="1">
        <v>8487</v>
      </c>
      <c r="I3643" s="1">
        <v>13841</v>
      </c>
      <c r="J3643" s="1" t="s">
        <v>32378</v>
      </c>
      <c r="K3643" s="1">
        <v>32131</v>
      </c>
      <c r="L3643" s="1">
        <v>8485</v>
      </c>
      <c r="M3643" s="1">
        <v>13839</v>
      </c>
      <c r="N3643" s="1" t="s">
        <v>32394</v>
      </c>
      <c r="O3643" s="1">
        <v>30565</v>
      </c>
      <c r="P3643" s="1" t="s">
        <v>15209</v>
      </c>
      <c r="Q3643" s="1" t="s">
        <v>15210</v>
      </c>
      <c r="R3643" s="1" t="s">
        <v>15210</v>
      </c>
      <c r="S3643" s="3" t="s">
        <v>15211</v>
      </c>
      <c r="T3643" s="1" t="s">
        <v>15212</v>
      </c>
      <c r="U3643" s="1" t="s">
        <v>15213</v>
      </c>
      <c r="V3643" s="1" t="s">
        <v>15214</v>
      </c>
      <c r="W3643" s="1">
        <v>0.32603100000000002</v>
      </c>
      <c r="X3643" s="1">
        <v>0</v>
      </c>
      <c r="Y3643" s="1">
        <v>9.3026199999999993E-3</v>
      </c>
      <c r="Z3643" s="1">
        <v>-14.251099999999999</v>
      </c>
      <c r="AA3643" s="4">
        <v>4.3026100000000001E-19</v>
      </c>
      <c r="AB3643" s="1">
        <v>181.42</v>
      </c>
      <c r="AC3643" s="1">
        <v>0.32603100000000002</v>
      </c>
      <c r="AD3643" s="1">
        <v>0</v>
      </c>
      <c r="AE3643" s="4">
        <v>4.8247999999999997E-34</v>
      </c>
      <c r="AF3643" s="1">
        <v>167.14</v>
      </c>
      <c r="AG3643" s="1">
        <v>2.2990099999999999E-2</v>
      </c>
      <c r="AH3643" s="1">
        <v>-10.8522</v>
      </c>
      <c r="AI3643" s="4">
        <v>2.3018699999999999E-13</v>
      </c>
      <c r="AJ3643" s="1">
        <v>160.19999999999999</v>
      </c>
      <c r="AL3643" s="1">
        <v>2</v>
      </c>
      <c r="AM3643" s="1" t="s">
        <v>11386</v>
      </c>
      <c r="AN3643" s="1" t="s">
        <v>41994</v>
      </c>
      <c r="AO3643" s="1" t="s">
        <v>108</v>
      </c>
      <c r="AP3643" s="1">
        <v>0.11700000000000001</v>
      </c>
      <c r="AQ3643" s="4">
        <v>4.3026100000000001E-19</v>
      </c>
      <c r="AR3643" s="1">
        <v>181.42</v>
      </c>
      <c r="AS3643" s="1" t="s">
        <v>33891</v>
      </c>
      <c r="AT3643" s="1" t="s">
        <v>33892</v>
      </c>
      <c r="AU3643" s="1" t="s">
        <v>33893</v>
      </c>
      <c r="AV3643" s="1">
        <v>7</v>
      </c>
      <c r="AW3643" s="1">
        <v>3</v>
      </c>
      <c r="AX3643" s="1">
        <v>959.73827000000006</v>
      </c>
      <c r="AY3643" s="1">
        <v>1.7443</v>
      </c>
      <c r="AZ3643" s="1">
        <v>0</v>
      </c>
      <c r="BB3643" s="1">
        <v>0</v>
      </c>
      <c r="BC3643" s="1">
        <v>0</v>
      </c>
      <c r="BD3643" s="1">
        <v>0</v>
      </c>
    </row>
    <row r="3644" spans="1:56">
      <c r="A3644" s="1">
        <v>3641</v>
      </c>
      <c r="B3644" s="1">
        <v>278</v>
      </c>
      <c r="C3644" s="1">
        <v>303</v>
      </c>
      <c r="D3644" s="1">
        <v>303</v>
      </c>
      <c r="E3644" s="1" t="s">
        <v>5347</v>
      </c>
      <c r="F3644" s="1" t="s">
        <v>33895</v>
      </c>
      <c r="G3644" s="1" t="s">
        <v>33896</v>
      </c>
      <c r="H3644" s="1">
        <v>9384</v>
      </c>
      <c r="I3644" s="1">
        <v>15224</v>
      </c>
      <c r="J3644" s="1" t="s">
        <v>32394</v>
      </c>
      <c r="K3644" s="1">
        <v>6954</v>
      </c>
      <c r="L3644" s="1">
        <v>8333</v>
      </c>
      <c r="M3644" s="1">
        <v>13648</v>
      </c>
      <c r="N3644" s="1" t="s">
        <v>32398</v>
      </c>
      <c r="O3644" s="1">
        <v>9119</v>
      </c>
      <c r="P3644" s="1" t="s">
        <v>30536</v>
      </c>
      <c r="Q3644" s="1" t="s">
        <v>30536</v>
      </c>
      <c r="R3644" s="1" t="s">
        <v>30536</v>
      </c>
      <c r="S3644" s="1" t="s">
        <v>30537</v>
      </c>
      <c r="T3644" s="1" t="s">
        <v>30538</v>
      </c>
      <c r="U3644" s="1" t="s">
        <v>30539</v>
      </c>
      <c r="V3644" s="1" t="s">
        <v>30540</v>
      </c>
      <c r="W3644" s="1">
        <v>0.46161099999999999</v>
      </c>
      <c r="X3644" s="1">
        <v>0</v>
      </c>
      <c r="Y3644" s="1">
        <v>0.46161099999999999</v>
      </c>
      <c r="Z3644" s="1">
        <v>0</v>
      </c>
      <c r="AA3644" s="1">
        <v>2.8871000000000001E-3</v>
      </c>
      <c r="AB3644" s="1">
        <v>97.326999999999998</v>
      </c>
      <c r="AG3644" s="1">
        <v>0.49320399999999998</v>
      </c>
      <c r="AH3644" s="1">
        <v>0</v>
      </c>
      <c r="AI3644" s="1">
        <v>1.2298400000000001E-3</v>
      </c>
      <c r="AJ3644" s="1">
        <v>106.24</v>
      </c>
      <c r="AL3644" s="1">
        <v>1</v>
      </c>
      <c r="AM3644" s="1" t="s">
        <v>11386</v>
      </c>
      <c r="AN3644" s="1" t="s">
        <v>30547</v>
      </c>
      <c r="AO3644" s="1" t="s">
        <v>30548</v>
      </c>
      <c r="AP3644" s="1">
        <v>1.11111E-3</v>
      </c>
      <c r="AQ3644" s="1">
        <v>1.2298400000000001E-3</v>
      </c>
      <c r="AR3644" s="1">
        <v>106.24</v>
      </c>
      <c r="AS3644" s="1" t="s">
        <v>30549</v>
      </c>
      <c r="AT3644" s="1" t="s">
        <v>33898</v>
      </c>
      <c r="AU3644" s="1" t="s">
        <v>33899</v>
      </c>
      <c r="AV3644" s="1">
        <v>1</v>
      </c>
      <c r="AW3644" s="1">
        <v>2</v>
      </c>
      <c r="AX3644" s="1">
        <v>636.22481000000005</v>
      </c>
      <c r="AY3644" s="1">
        <v>-1.5558000000000001</v>
      </c>
      <c r="AZ3644" s="1">
        <v>0</v>
      </c>
      <c r="BB3644" s="1">
        <v>0</v>
      </c>
      <c r="BC3644" s="1">
        <v>0</v>
      </c>
      <c r="BD3644" s="1">
        <v>0</v>
      </c>
    </row>
    <row r="3645" spans="1:56">
      <c r="A3645" s="1">
        <v>3642</v>
      </c>
      <c r="B3645" s="1">
        <v>279</v>
      </c>
      <c r="C3645" s="1">
        <v>1217</v>
      </c>
      <c r="D3645" s="1">
        <v>1217</v>
      </c>
      <c r="F3645" s="1">
        <v>880</v>
      </c>
      <c r="G3645" s="1">
        <v>1074</v>
      </c>
      <c r="H3645" s="1">
        <v>2980</v>
      </c>
      <c r="I3645" s="1">
        <v>4707</v>
      </c>
      <c r="J3645" s="1" t="s">
        <v>32378</v>
      </c>
      <c r="K3645" s="1">
        <v>17416</v>
      </c>
      <c r="L3645" s="1">
        <v>2978</v>
      </c>
      <c r="M3645" s="1">
        <v>4704</v>
      </c>
      <c r="N3645" s="1" t="s">
        <v>32398</v>
      </c>
      <c r="O3645" s="1">
        <v>18107</v>
      </c>
      <c r="P3645" s="1" t="s">
        <v>15221</v>
      </c>
      <c r="Q3645" s="1" t="s">
        <v>15222</v>
      </c>
      <c r="R3645" s="1" t="s">
        <v>15222</v>
      </c>
      <c r="S3645" s="1" t="s">
        <v>15223</v>
      </c>
      <c r="T3645" s="1" t="s">
        <v>15224</v>
      </c>
      <c r="U3645" s="1" t="s">
        <v>15225</v>
      </c>
      <c r="V3645" s="1" t="s">
        <v>15226</v>
      </c>
      <c r="W3645" s="1">
        <v>0.5</v>
      </c>
      <c r="X3645" s="1">
        <v>0</v>
      </c>
      <c r="Y3645" s="1">
        <v>0.5</v>
      </c>
      <c r="Z3645" s="1">
        <v>0</v>
      </c>
      <c r="AA3645" s="1">
        <v>0.13252900000000001</v>
      </c>
      <c r="AB3645" s="1">
        <v>72.724999999999994</v>
      </c>
      <c r="AC3645" s="1">
        <v>0.5</v>
      </c>
      <c r="AD3645" s="1">
        <v>0</v>
      </c>
      <c r="AE3645" s="1">
        <v>0.46574399999999999</v>
      </c>
      <c r="AF3645" s="1">
        <v>55.372</v>
      </c>
      <c r="AG3645" s="1">
        <v>0.106526</v>
      </c>
      <c r="AH3645" s="1">
        <v>-9.2362800000000007</v>
      </c>
      <c r="AI3645" s="1">
        <v>3.6555699999999997E-2</v>
      </c>
      <c r="AJ3645" s="1">
        <v>83.917000000000002</v>
      </c>
      <c r="AL3645" s="1">
        <v>1</v>
      </c>
      <c r="AM3645" s="1" t="s">
        <v>11386</v>
      </c>
      <c r="AN3645" s="1" t="s">
        <v>30552</v>
      </c>
      <c r="AQ3645" s="1">
        <v>3.6555699999999997E-2</v>
      </c>
      <c r="AR3645" s="1">
        <v>83.917000000000002</v>
      </c>
      <c r="AS3645" s="1" t="s">
        <v>15228</v>
      </c>
      <c r="AT3645" s="1" t="s">
        <v>15229</v>
      </c>
      <c r="AU3645" s="1" t="s">
        <v>15230</v>
      </c>
      <c r="AV3645" s="1">
        <v>9</v>
      </c>
      <c r="AW3645" s="1">
        <v>3</v>
      </c>
      <c r="AX3645" s="1">
        <v>665.96840999999995</v>
      </c>
      <c r="AY3645" s="1">
        <v>0.15236</v>
      </c>
      <c r="AZ3645" s="1">
        <v>397870</v>
      </c>
      <c r="BB3645" s="1">
        <v>204900</v>
      </c>
      <c r="BC3645" s="1">
        <v>192970</v>
      </c>
      <c r="BD3645" s="1">
        <v>0</v>
      </c>
    </row>
    <row r="3646" spans="1:56">
      <c r="A3646" s="1">
        <v>3643</v>
      </c>
      <c r="B3646" s="1">
        <v>294</v>
      </c>
      <c r="C3646" s="1">
        <v>241</v>
      </c>
      <c r="D3646" s="1">
        <v>241</v>
      </c>
      <c r="F3646" s="1">
        <v>1648</v>
      </c>
      <c r="G3646" s="1">
        <v>2014</v>
      </c>
      <c r="H3646" s="1">
        <v>5630</v>
      </c>
      <c r="I3646" s="1">
        <v>9441</v>
      </c>
      <c r="J3646" s="1" t="s">
        <v>32378</v>
      </c>
      <c r="K3646" s="1">
        <v>16660</v>
      </c>
      <c r="L3646" s="1">
        <v>5630</v>
      </c>
      <c r="M3646" s="1">
        <v>9441</v>
      </c>
      <c r="N3646" s="1" t="s">
        <v>32378</v>
      </c>
      <c r="O3646" s="1">
        <v>16660</v>
      </c>
      <c r="P3646" s="1" t="s">
        <v>33991</v>
      </c>
      <c r="Q3646" s="1" t="s">
        <v>33992</v>
      </c>
      <c r="R3646" s="1" t="s">
        <v>33992</v>
      </c>
      <c r="S3646" s="1" t="s">
        <v>33993</v>
      </c>
      <c r="T3646" s="1" t="s">
        <v>33994</v>
      </c>
      <c r="U3646" s="1" t="s">
        <v>33995</v>
      </c>
      <c r="V3646" s="1" t="s">
        <v>33996</v>
      </c>
      <c r="W3646" s="1">
        <v>1</v>
      </c>
      <c r="X3646" s="1">
        <v>84.733999999999995</v>
      </c>
      <c r="AC3646" s="1">
        <v>1</v>
      </c>
      <c r="AD3646" s="1">
        <v>84.733999999999995</v>
      </c>
      <c r="AE3646" s="1">
        <v>3.2062800000000002E-2</v>
      </c>
      <c r="AF3646" s="1">
        <v>84.733999999999995</v>
      </c>
      <c r="AL3646" s="1">
        <v>3</v>
      </c>
      <c r="AM3646" s="1" t="s">
        <v>11386</v>
      </c>
      <c r="AN3646" s="1" t="s">
        <v>41995</v>
      </c>
      <c r="AO3646" s="1" t="s">
        <v>931</v>
      </c>
      <c r="AP3646" s="1">
        <v>3.3461999999999999E-2</v>
      </c>
      <c r="AQ3646" s="1">
        <v>3.2062800000000002E-2</v>
      </c>
      <c r="AR3646" s="1">
        <v>84.733999999999995</v>
      </c>
      <c r="AS3646" s="1" t="s">
        <v>33998</v>
      </c>
      <c r="AT3646" s="1" t="s">
        <v>33999</v>
      </c>
      <c r="AU3646" s="1" t="s">
        <v>34000</v>
      </c>
      <c r="AV3646" s="1">
        <v>5</v>
      </c>
      <c r="AW3646" s="1">
        <v>2</v>
      </c>
      <c r="AX3646" s="1">
        <v>1131.4627</v>
      </c>
      <c r="AY3646" s="1">
        <v>1.2090000000000001</v>
      </c>
      <c r="AZ3646" s="1">
        <v>452240</v>
      </c>
      <c r="BB3646" s="1">
        <v>0</v>
      </c>
      <c r="BC3646" s="1">
        <v>452240</v>
      </c>
      <c r="BD3646" s="1">
        <v>0</v>
      </c>
    </row>
    <row r="3647" spans="1:56">
      <c r="A3647" s="1">
        <v>3644</v>
      </c>
      <c r="B3647" s="1">
        <v>295</v>
      </c>
      <c r="C3647" s="1">
        <v>506</v>
      </c>
      <c r="D3647" s="1">
        <v>506</v>
      </c>
      <c r="E3647" s="1" t="s">
        <v>5347</v>
      </c>
      <c r="F3647" s="1">
        <v>2117</v>
      </c>
      <c r="G3647" s="1">
        <v>2591</v>
      </c>
      <c r="H3647" s="1">
        <v>7148</v>
      </c>
      <c r="I3647" s="1">
        <v>11934</v>
      </c>
      <c r="J3647" s="1" t="s">
        <v>32398</v>
      </c>
      <c r="K3647" s="1">
        <v>19264</v>
      </c>
      <c r="L3647" s="1">
        <v>7148</v>
      </c>
      <c r="M3647" s="1">
        <v>11934</v>
      </c>
      <c r="N3647" s="1" t="s">
        <v>32398</v>
      </c>
      <c r="O3647" s="1">
        <v>19264</v>
      </c>
      <c r="P3647" s="1" t="s">
        <v>15422</v>
      </c>
      <c r="Q3647" s="1" t="s">
        <v>15423</v>
      </c>
      <c r="R3647" s="1" t="s">
        <v>15423</v>
      </c>
      <c r="S3647" s="3" t="s">
        <v>15424</v>
      </c>
      <c r="T3647" s="1" t="s">
        <v>15425</v>
      </c>
      <c r="U3647" s="1" t="s">
        <v>15426</v>
      </c>
      <c r="V3647" s="1" t="s">
        <v>15427</v>
      </c>
      <c r="W3647" s="1">
        <v>0.49456299999999997</v>
      </c>
      <c r="X3647" s="1">
        <v>0</v>
      </c>
      <c r="AG3647" s="1">
        <v>0.49456299999999997</v>
      </c>
      <c r="AH3647" s="1">
        <v>0</v>
      </c>
      <c r="AI3647" s="4">
        <v>3.64461E-8</v>
      </c>
      <c r="AJ3647" s="1">
        <v>143.49</v>
      </c>
      <c r="AL3647" s="1">
        <v>1</v>
      </c>
      <c r="AM3647" s="1" t="s">
        <v>11386</v>
      </c>
      <c r="AN3647" s="1" t="s">
        <v>30553</v>
      </c>
      <c r="AO3647" s="1" t="s">
        <v>11419</v>
      </c>
      <c r="AP3647" s="1">
        <v>0.114</v>
      </c>
      <c r="AQ3647" s="4">
        <v>3.64461E-8</v>
      </c>
      <c r="AR3647" s="1">
        <v>143.49</v>
      </c>
      <c r="AS3647" s="1" t="s">
        <v>15429</v>
      </c>
      <c r="AT3647" s="1" t="s">
        <v>34001</v>
      </c>
      <c r="AU3647" s="1" t="s">
        <v>34002</v>
      </c>
      <c r="AV3647" s="1">
        <v>5</v>
      </c>
      <c r="AW3647" s="1">
        <v>3</v>
      </c>
      <c r="AX3647" s="1">
        <v>962.11311999999998</v>
      </c>
      <c r="AY3647" s="1">
        <v>1.5018</v>
      </c>
      <c r="AZ3647" s="1">
        <v>0</v>
      </c>
      <c r="BB3647" s="1">
        <v>0</v>
      </c>
      <c r="BC3647" s="1">
        <v>0</v>
      </c>
      <c r="BD3647" s="1">
        <v>0</v>
      </c>
    </row>
    <row r="3648" spans="1:56">
      <c r="A3648" s="1">
        <v>3645</v>
      </c>
      <c r="B3648" s="1">
        <v>305</v>
      </c>
      <c r="C3648" s="1">
        <v>581</v>
      </c>
      <c r="D3648" s="1">
        <v>581</v>
      </c>
      <c r="F3648" s="1">
        <v>2796</v>
      </c>
      <c r="G3648" s="1">
        <v>3451</v>
      </c>
      <c r="H3648" s="1">
        <v>9469</v>
      </c>
      <c r="I3648" s="1">
        <v>15341</v>
      </c>
      <c r="J3648" s="1" t="s">
        <v>32378</v>
      </c>
      <c r="K3648" s="1">
        <v>18989</v>
      </c>
      <c r="L3648" s="1">
        <v>9466</v>
      </c>
      <c r="M3648" s="1">
        <v>15338</v>
      </c>
      <c r="N3648" s="1" t="s">
        <v>32398</v>
      </c>
      <c r="O3648" s="1">
        <v>19355</v>
      </c>
      <c r="P3648" s="1" t="s">
        <v>11512</v>
      </c>
      <c r="Q3648" s="1" t="s">
        <v>11513</v>
      </c>
      <c r="R3648" s="1" t="s">
        <v>11513</v>
      </c>
      <c r="S3648" s="3" t="s">
        <v>11514</v>
      </c>
      <c r="T3648" s="1" t="s">
        <v>11515</v>
      </c>
      <c r="U3648" s="1" t="s">
        <v>11516</v>
      </c>
      <c r="V3648" s="1" t="s">
        <v>11517</v>
      </c>
      <c r="W3648" s="1">
        <v>0.99661299999999997</v>
      </c>
      <c r="X3648" s="1">
        <v>24.687899999999999</v>
      </c>
      <c r="Y3648" s="1">
        <v>0.234899</v>
      </c>
      <c r="Z3648" s="1">
        <v>-5.0718100000000002</v>
      </c>
      <c r="AA3648" s="1">
        <v>0.16325799999999999</v>
      </c>
      <c r="AB3648" s="1">
        <v>68.254000000000005</v>
      </c>
      <c r="AC3648" s="1">
        <v>0.99661299999999997</v>
      </c>
      <c r="AD3648" s="1">
        <v>24.687899999999999</v>
      </c>
      <c r="AE3648" s="4">
        <v>3.8820399999999999E-5</v>
      </c>
      <c r="AF3648" s="1">
        <v>136.80000000000001</v>
      </c>
      <c r="AG3648" s="1">
        <v>0.38466699999999998</v>
      </c>
      <c r="AH3648" s="1">
        <v>-1.5534699999999999</v>
      </c>
      <c r="AI3648" s="4">
        <v>1.9992900000000002E-76</v>
      </c>
      <c r="AJ3648" s="1">
        <v>256.19</v>
      </c>
      <c r="AL3648" s="1">
        <v>1</v>
      </c>
      <c r="AM3648" s="1" t="s">
        <v>11386</v>
      </c>
      <c r="AN3648" s="1" t="s">
        <v>11518</v>
      </c>
      <c r="AO3648" s="1" t="s">
        <v>11519</v>
      </c>
      <c r="AP3648" s="1">
        <v>4.2000000000000003E-2</v>
      </c>
      <c r="AQ3648" s="4">
        <v>1.9992900000000002E-76</v>
      </c>
      <c r="AR3648" s="1">
        <v>256.19</v>
      </c>
      <c r="AS3648" s="1" t="s">
        <v>11520</v>
      </c>
      <c r="AT3648" s="1" t="s">
        <v>41996</v>
      </c>
      <c r="AU3648" s="1" t="s">
        <v>41997</v>
      </c>
      <c r="AV3648" s="1">
        <v>3</v>
      </c>
      <c r="AW3648" s="1">
        <v>2</v>
      </c>
      <c r="AX3648" s="1">
        <v>829.92929000000004</v>
      </c>
      <c r="AY3648" s="1">
        <v>0.43221999999999999</v>
      </c>
      <c r="AZ3648" s="1">
        <v>1424900</v>
      </c>
      <c r="BB3648" s="1">
        <v>0</v>
      </c>
      <c r="BC3648" s="1">
        <v>650440</v>
      </c>
      <c r="BD3648" s="1">
        <v>774450</v>
      </c>
    </row>
    <row r="3649" spans="1:56">
      <c r="A3649" s="1">
        <v>3646</v>
      </c>
      <c r="B3649" s="1">
        <v>310</v>
      </c>
      <c r="C3649" s="1">
        <v>263</v>
      </c>
      <c r="D3649" s="1">
        <v>263</v>
      </c>
      <c r="E3649" s="1" t="s">
        <v>5347</v>
      </c>
      <c r="F3649" s="1" t="s">
        <v>34074</v>
      </c>
      <c r="G3649" s="1" t="s">
        <v>34075</v>
      </c>
      <c r="H3649" s="1">
        <v>4232</v>
      </c>
      <c r="I3649" s="1">
        <v>6944</v>
      </c>
      <c r="J3649" s="1" t="s">
        <v>32378</v>
      </c>
      <c r="K3649" s="1">
        <v>24562</v>
      </c>
      <c r="L3649" s="1">
        <v>3255</v>
      </c>
      <c r="M3649" s="1">
        <v>5150</v>
      </c>
      <c r="N3649" s="1" t="s">
        <v>32394</v>
      </c>
      <c r="O3649" s="1">
        <v>20917</v>
      </c>
      <c r="P3649" s="1" t="s">
        <v>2410</v>
      </c>
      <c r="Q3649" s="1" t="s">
        <v>2411</v>
      </c>
      <c r="R3649" s="1" t="s">
        <v>2411</v>
      </c>
      <c r="S3649" s="3" t="s">
        <v>2412</v>
      </c>
      <c r="T3649" s="1" t="s">
        <v>2413</v>
      </c>
      <c r="U3649" s="1" t="s">
        <v>2414</v>
      </c>
      <c r="V3649" s="1" t="s">
        <v>2415</v>
      </c>
      <c r="W3649" s="1">
        <v>1</v>
      </c>
      <c r="X3649" s="1">
        <v>89.394400000000005</v>
      </c>
      <c r="Y3649" s="1">
        <v>1</v>
      </c>
      <c r="Z3649" s="1">
        <v>52.055700000000002</v>
      </c>
      <c r="AA3649" s="1">
        <v>8.2572300000000008E-3</v>
      </c>
      <c r="AB3649" s="1">
        <v>93.864000000000004</v>
      </c>
      <c r="AC3649" s="1">
        <v>1</v>
      </c>
      <c r="AD3649" s="1">
        <v>89.394400000000005</v>
      </c>
      <c r="AE3649" s="1">
        <v>2.4961799999999999E-2</v>
      </c>
      <c r="AF3649" s="1">
        <v>89.394000000000005</v>
      </c>
      <c r="AG3649" s="1">
        <v>1</v>
      </c>
      <c r="AH3649" s="1">
        <v>92.063599999999994</v>
      </c>
      <c r="AI3649" s="1">
        <v>8.4189099999999999E-3</v>
      </c>
      <c r="AJ3649" s="1">
        <v>93.501999999999995</v>
      </c>
      <c r="AL3649" s="1">
        <v>2</v>
      </c>
      <c r="AM3649" s="1" t="s">
        <v>11386</v>
      </c>
      <c r="AN3649" s="1" t="s">
        <v>11523</v>
      </c>
      <c r="AO3649" s="1" t="s">
        <v>262</v>
      </c>
      <c r="AP3649" s="1">
        <v>2.3175000000000001E-3</v>
      </c>
      <c r="AQ3649" s="1">
        <v>8.2572300000000008E-3</v>
      </c>
      <c r="AR3649" s="1">
        <v>93.864000000000004</v>
      </c>
      <c r="AS3649" s="1" t="s">
        <v>34076</v>
      </c>
      <c r="AT3649" s="1" t="s">
        <v>34077</v>
      </c>
      <c r="AU3649" s="1" t="s">
        <v>34078</v>
      </c>
      <c r="AV3649" s="1">
        <v>5</v>
      </c>
      <c r="AW3649" s="1">
        <v>3</v>
      </c>
      <c r="AX3649" s="1">
        <v>743.03563999999994</v>
      </c>
      <c r="AY3649" s="1">
        <v>0.43004999999999999</v>
      </c>
      <c r="AZ3649" s="1">
        <v>1996700</v>
      </c>
      <c r="BB3649" s="1">
        <v>683810</v>
      </c>
      <c r="BC3649" s="1">
        <v>626200</v>
      </c>
      <c r="BD3649" s="1">
        <v>686680</v>
      </c>
    </row>
    <row r="3650" spans="1:56">
      <c r="A3650" s="1">
        <v>3647</v>
      </c>
      <c r="B3650" s="1">
        <v>311</v>
      </c>
      <c r="C3650" s="1">
        <v>17</v>
      </c>
      <c r="D3650" s="1">
        <v>17</v>
      </c>
      <c r="F3650" s="1" t="s">
        <v>34113</v>
      </c>
      <c r="G3650" s="1" t="s">
        <v>34114</v>
      </c>
      <c r="H3650" s="1">
        <v>7871</v>
      </c>
      <c r="I3650" s="1">
        <v>13018</v>
      </c>
      <c r="J3650" s="1" t="s">
        <v>32378</v>
      </c>
      <c r="K3650" s="1">
        <v>19706</v>
      </c>
      <c r="L3650" s="1">
        <v>768</v>
      </c>
      <c r="M3650" s="1">
        <v>1213</v>
      </c>
      <c r="N3650" s="1" t="s">
        <v>32394</v>
      </c>
      <c r="O3650" s="1">
        <v>23305</v>
      </c>
      <c r="P3650" s="1" t="s">
        <v>34115</v>
      </c>
      <c r="Q3650" s="1" t="s">
        <v>34116</v>
      </c>
      <c r="R3650" s="1" t="s">
        <v>34116</v>
      </c>
      <c r="S3650" s="3" t="s">
        <v>34117</v>
      </c>
      <c r="T3650" s="1" t="s">
        <v>34118</v>
      </c>
      <c r="U3650" s="1" t="s">
        <v>34119</v>
      </c>
      <c r="V3650" s="1" t="s">
        <v>34120</v>
      </c>
      <c r="W3650" s="1">
        <v>0.38704899999999998</v>
      </c>
      <c r="X3650" s="1">
        <v>0</v>
      </c>
      <c r="Y3650" s="4">
        <v>6.8123599999999997E-7</v>
      </c>
      <c r="Z3650" s="1">
        <v>-61.1706</v>
      </c>
      <c r="AA3650" s="4">
        <v>3.2598099999999998E-26</v>
      </c>
      <c r="AB3650" s="1">
        <v>188.66</v>
      </c>
      <c r="AC3650" s="1">
        <v>0.38704899999999998</v>
      </c>
      <c r="AD3650" s="1">
        <v>0</v>
      </c>
      <c r="AE3650" s="4">
        <v>2.5469699999999999E-8</v>
      </c>
      <c r="AF3650" s="1">
        <v>147.13</v>
      </c>
      <c r="AG3650" s="1">
        <v>4.1434899999999997E-3</v>
      </c>
      <c r="AH3650" s="1">
        <v>-22.7255</v>
      </c>
      <c r="AI3650" s="4">
        <v>3.81382E-5</v>
      </c>
      <c r="AJ3650" s="1">
        <v>132.05000000000001</v>
      </c>
      <c r="AL3650" s="1">
        <v>1</v>
      </c>
      <c r="AM3650" s="1" t="s">
        <v>11386</v>
      </c>
      <c r="AN3650" s="1" t="s">
        <v>41998</v>
      </c>
      <c r="AO3650" s="1" t="s">
        <v>83</v>
      </c>
      <c r="AP3650" s="1">
        <v>4.0499999999999998E-3</v>
      </c>
      <c r="AQ3650" s="4">
        <v>3.2598099999999998E-26</v>
      </c>
      <c r="AR3650" s="1">
        <v>188.66</v>
      </c>
      <c r="AS3650" s="1" t="s">
        <v>34122</v>
      </c>
      <c r="AT3650" s="1" t="s">
        <v>34123</v>
      </c>
      <c r="AU3650" s="1" t="s">
        <v>34124</v>
      </c>
      <c r="AV3650" s="1">
        <v>9</v>
      </c>
      <c r="AW3650" s="1">
        <v>3</v>
      </c>
      <c r="AX3650" s="1">
        <v>691.98450000000003</v>
      </c>
      <c r="AY3650" s="1">
        <v>0.16213</v>
      </c>
      <c r="AZ3650" s="1">
        <v>0</v>
      </c>
      <c r="BB3650" s="1">
        <v>0</v>
      </c>
      <c r="BC3650" s="1">
        <v>0</v>
      </c>
      <c r="BD3650" s="1">
        <v>0</v>
      </c>
    </row>
    <row r="3651" spans="1:56">
      <c r="A3651" s="1">
        <v>3648</v>
      </c>
      <c r="B3651" s="1">
        <v>312</v>
      </c>
      <c r="C3651" s="1">
        <v>264</v>
      </c>
      <c r="D3651" s="1">
        <v>264</v>
      </c>
      <c r="F3651" s="1">
        <v>323</v>
      </c>
      <c r="G3651" s="1">
        <v>401</v>
      </c>
      <c r="H3651" s="1">
        <v>1167</v>
      </c>
      <c r="I3651" s="1">
        <v>1807</v>
      </c>
      <c r="J3651" s="1" t="s">
        <v>32378</v>
      </c>
      <c r="K3651" s="1">
        <v>27141</v>
      </c>
      <c r="L3651" s="1">
        <v>1166</v>
      </c>
      <c r="M3651" s="1">
        <v>1806</v>
      </c>
      <c r="N3651" s="1" t="s">
        <v>32398</v>
      </c>
      <c r="O3651" s="1">
        <v>29053</v>
      </c>
      <c r="P3651" s="1" t="s">
        <v>2433</v>
      </c>
      <c r="Q3651" s="1" t="s">
        <v>2434</v>
      </c>
      <c r="R3651" s="1" t="s">
        <v>2434</v>
      </c>
      <c r="S3651" s="3" t="s">
        <v>2435</v>
      </c>
      <c r="T3651" s="1" t="s">
        <v>2436</v>
      </c>
      <c r="U3651" s="1" t="s">
        <v>2437</v>
      </c>
      <c r="V3651" s="1" t="s">
        <v>2438</v>
      </c>
      <c r="W3651" s="1">
        <v>0.99998799999999999</v>
      </c>
      <c r="X3651" s="1">
        <v>49.061900000000001</v>
      </c>
      <c r="AC3651" s="1">
        <v>0.99998799999999999</v>
      </c>
      <c r="AD3651" s="1">
        <v>49.061900000000001</v>
      </c>
      <c r="AE3651" s="1">
        <v>4.8251799999999997E-2</v>
      </c>
      <c r="AF3651" s="1">
        <v>77.914000000000001</v>
      </c>
      <c r="AG3651" s="1">
        <v>1</v>
      </c>
      <c r="AH3651" s="1">
        <v>71.271799999999999</v>
      </c>
      <c r="AI3651" s="1">
        <v>3.3373100000000003E-2</v>
      </c>
      <c r="AJ3651" s="1">
        <v>83.14</v>
      </c>
      <c r="AL3651" s="1">
        <v>2</v>
      </c>
      <c r="AM3651" s="1" t="s">
        <v>11386</v>
      </c>
      <c r="AN3651" s="1" t="s">
        <v>41999</v>
      </c>
      <c r="AO3651" s="1" t="s">
        <v>127</v>
      </c>
      <c r="AP3651" s="1">
        <v>0.05</v>
      </c>
      <c r="AQ3651" s="1">
        <v>3.3373100000000003E-2</v>
      </c>
      <c r="AR3651" s="1">
        <v>83.14</v>
      </c>
      <c r="AS3651" s="1" t="s">
        <v>2440</v>
      </c>
      <c r="AT3651" s="1" t="s">
        <v>34125</v>
      </c>
      <c r="AU3651" s="1" t="s">
        <v>34126</v>
      </c>
      <c r="AV3651" s="1">
        <v>2</v>
      </c>
      <c r="AW3651" s="1">
        <v>2</v>
      </c>
      <c r="AX3651" s="1">
        <v>811.89575000000002</v>
      </c>
      <c r="AY3651" s="1">
        <v>1.9658</v>
      </c>
      <c r="AZ3651" s="1">
        <v>384330</v>
      </c>
      <c r="BB3651" s="1">
        <v>0</v>
      </c>
      <c r="BC3651" s="1">
        <v>143200</v>
      </c>
      <c r="BD3651" s="1">
        <v>241130</v>
      </c>
    </row>
    <row r="3652" spans="1:56">
      <c r="A3652" s="1">
        <v>3649</v>
      </c>
      <c r="B3652" s="1">
        <v>323</v>
      </c>
      <c r="C3652" s="1">
        <v>389</v>
      </c>
      <c r="D3652" s="1">
        <v>389</v>
      </c>
      <c r="E3652" s="1" t="s">
        <v>5347</v>
      </c>
      <c r="F3652" s="1">
        <v>935</v>
      </c>
      <c r="G3652" s="1">
        <v>1147</v>
      </c>
      <c r="H3652" s="1">
        <v>3196</v>
      </c>
      <c r="I3652" s="1">
        <v>5048</v>
      </c>
      <c r="J3652" s="1" t="s">
        <v>32378</v>
      </c>
      <c r="K3652" s="1">
        <v>12528</v>
      </c>
      <c r="L3652" s="1">
        <v>3196</v>
      </c>
      <c r="M3652" s="1">
        <v>5048</v>
      </c>
      <c r="N3652" s="1" t="s">
        <v>32378</v>
      </c>
      <c r="O3652" s="1">
        <v>12528</v>
      </c>
      <c r="P3652" s="1" t="s">
        <v>15827</v>
      </c>
      <c r="Q3652" s="1" t="s">
        <v>2467</v>
      </c>
      <c r="R3652" s="1" t="s">
        <v>2467</v>
      </c>
      <c r="S3652" s="3" t="s">
        <v>15828</v>
      </c>
      <c r="T3652" s="1" t="s">
        <v>2469</v>
      </c>
      <c r="U3652" s="1" t="s">
        <v>15829</v>
      </c>
      <c r="V3652" s="1" t="s">
        <v>15830</v>
      </c>
      <c r="W3652" s="1">
        <v>0.99521899999999996</v>
      </c>
      <c r="X3652" s="1">
        <v>23.183800000000002</v>
      </c>
      <c r="Y3652" s="1">
        <v>0.86869200000000002</v>
      </c>
      <c r="Z3652" s="1">
        <v>8.2044800000000002</v>
      </c>
      <c r="AA3652" s="1">
        <v>6.13666E-2</v>
      </c>
      <c r="AB3652" s="1">
        <v>81.974999999999994</v>
      </c>
      <c r="AC3652" s="1">
        <v>0.99521899999999996</v>
      </c>
      <c r="AD3652" s="1">
        <v>23.183800000000002</v>
      </c>
      <c r="AE3652" s="1">
        <v>2.5168599999999999E-2</v>
      </c>
      <c r="AF3652" s="1">
        <v>89.328000000000003</v>
      </c>
      <c r="AG3652" s="1">
        <v>0.979661</v>
      </c>
      <c r="AH3652" s="1">
        <v>16.8109</v>
      </c>
      <c r="AI3652" s="1">
        <v>0.14142399999999999</v>
      </c>
      <c r="AJ3652" s="1">
        <v>74.45</v>
      </c>
      <c r="AL3652" s="1">
        <v>2</v>
      </c>
      <c r="AM3652" s="1" t="s">
        <v>11386</v>
      </c>
      <c r="AN3652" s="1" t="s">
        <v>42000</v>
      </c>
      <c r="AO3652" s="1" t="s">
        <v>42001</v>
      </c>
      <c r="AP3652" s="1">
        <v>2.5000000000000001E-3</v>
      </c>
      <c r="AQ3652" s="1">
        <v>2.5168599999999999E-2</v>
      </c>
      <c r="AR3652" s="1">
        <v>89.328000000000003</v>
      </c>
      <c r="AS3652" s="1" t="s">
        <v>34168</v>
      </c>
      <c r="AT3652" s="1" t="s">
        <v>34169</v>
      </c>
      <c r="AU3652" s="1" t="s">
        <v>34170</v>
      </c>
      <c r="AV3652" s="1">
        <v>7</v>
      </c>
      <c r="AW3652" s="1">
        <v>3</v>
      </c>
      <c r="AX3652" s="1">
        <v>693.62284999999997</v>
      </c>
      <c r="AY3652" s="1">
        <v>7.4354000000000003E-2</v>
      </c>
      <c r="AZ3652" s="1">
        <v>928340</v>
      </c>
      <c r="BB3652" s="1">
        <v>391810</v>
      </c>
      <c r="BC3652" s="1">
        <v>269390</v>
      </c>
      <c r="BD3652" s="1">
        <v>267150</v>
      </c>
    </row>
    <row r="3653" spans="1:56">
      <c r="A3653" s="1">
        <v>3650</v>
      </c>
      <c r="B3653" s="1">
        <v>323</v>
      </c>
      <c r="C3653" s="1">
        <v>437</v>
      </c>
      <c r="D3653" s="1">
        <v>437</v>
      </c>
      <c r="F3653" s="1">
        <v>1371</v>
      </c>
      <c r="G3653" s="1">
        <v>1687</v>
      </c>
      <c r="H3653" s="1">
        <v>4810</v>
      </c>
      <c r="I3653" s="1">
        <v>8246</v>
      </c>
      <c r="J3653" s="1" t="s">
        <v>32378</v>
      </c>
      <c r="K3653" s="1">
        <v>13811</v>
      </c>
      <c r="L3653" s="1">
        <v>4809</v>
      </c>
      <c r="M3653" s="1">
        <v>8244</v>
      </c>
      <c r="N3653" s="1" t="s">
        <v>32398</v>
      </c>
      <c r="O3653" s="1">
        <v>13904</v>
      </c>
      <c r="P3653" s="1" t="s">
        <v>15827</v>
      </c>
      <c r="Q3653" s="1" t="s">
        <v>2467</v>
      </c>
      <c r="R3653" s="1" t="s">
        <v>2467</v>
      </c>
      <c r="S3653" s="3" t="s">
        <v>15828</v>
      </c>
      <c r="T3653" s="1" t="s">
        <v>2469</v>
      </c>
      <c r="U3653" s="1" t="s">
        <v>15829</v>
      </c>
      <c r="V3653" s="1" t="s">
        <v>15830</v>
      </c>
      <c r="W3653" s="1">
        <v>0.56150800000000001</v>
      </c>
      <c r="X3653" s="1">
        <v>1.45608</v>
      </c>
      <c r="AC3653" s="1">
        <v>0.56150800000000001</v>
      </c>
      <c r="AD3653" s="1">
        <v>1.45608</v>
      </c>
      <c r="AE3653" s="1">
        <v>0.129023</v>
      </c>
      <c r="AF3653" s="1">
        <v>74.98</v>
      </c>
      <c r="AG3653" s="1">
        <v>0.49782900000000002</v>
      </c>
      <c r="AH3653" s="1">
        <v>0</v>
      </c>
      <c r="AI3653" s="1">
        <v>4.0342999999999997E-2</v>
      </c>
      <c r="AJ3653" s="1">
        <v>86.27</v>
      </c>
      <c r="AL3653" s="1">
        <v>2</v>
      </c>
      <c r="AM3653" s="1" t="s">
        <v>11386</v>
      </c>
      <c r="AN3653" s="1" t="s">
        <v>42002</v>
      </c>
      <c r="AO3653" s="1" t="s">
        <v>83</v>
      </c>
      <c r="AP3653" s="1">
        <v>4.0499999999999998E-3</v>
      </c>
      <c r="AQ3653" s="1">
        <v>4.0342999999999997E-2</v>
      </c>
      <c r="AR3653" s="1">
        <v>86.27</v>
      </c>
      <c r="AS3653" s="1" t="s">
        <v>34188</v>
      </c>
      <c r="AT3653" s="1" t="s">
        <v>34189</v>
      </c>
      <c r="AU3653" s="1" t="s">
        <v>34190</v>
      </c>
      <c r="AV3653" s="1">
        <v>13</v>
      </c>
      <c r="AW3653" s="1">
        <v>3</v>
      </c>
      <c r="AX3653" s="1">
        <v>714.65536999999995</v>
      </c>
      <c r="AY3653" s="1">
        <v>0.76068000000000002</v>
      </c>
      <c r="AZ3653" s="1">
        <v>269660</v>
      </c>
      <c r="BB3653" s="1">
        <v>0</v>
      </c>
      <c r="BC3653" s="1">
        <v>269660</v>
      </c>
      <c r="BD3653" s="1">
        <v>0</v>
      </c>
    </row>
    <row r="3654" spans="1:56">
      <c r="A3654" s="1">
        <v>3651</v>
      </c>
      <c r="B3654" s="1">
        <v>323</v>
      </c>
      <c r="C3654" s="1">
        <v>445</v>
      </c>
      <c r="D3654" s="1">
        <v>445</v>
      </c>
      <c r="E3654" s="1" t="s">
        <v>5347</v>
      </c>
      <c r="F3654" s="1">
        <v>2845</v>
      </c>
      <c r="G3654" s="1">
        <v>3511</v>
      </c>
      <c r="H3654" s="1">
        <v>9640</v>
      </c>
      <c r="I3654" s="1">
        <v>15597</v>
      </c>
      <c r="J3654" s="1" t="s">
        <v>32398</v>
      </c>
      <c r="K3654" s="1">
        <v>15550</v>
      </c>
      <c r="L3654" s="1">
        <v>9640</v>
      </c>
      <c r="M3654" s="1">
        <v>15597</v>
      </c>
      <c r="N3654" s="1" t="s">
        <v>32398</v>
      </c>
      <c r="O3654" s="1">
        <v>15550</v>
      </c>
      <c r="P3654" s="1" t="s">
        <v>2466</v>
      </c>
      <c r="Q3654" s="1" t="s">
        <v>2467</v>
      </c>
      <c r="R3654" s="1" t="s">
        <v>2467</v>
      </c>
      <c r="S3654" s="3" t="s">
        <v>2468</v>
      </c>
      <c r="T3654" s="1" t="s">
        <v>2469</v>
      </c>
      <c r="U3654" s="1" t="s">
        <v>2470</v>
      </c>
      <c r="V3654" s="1" t="s">
        <v>2471</v>
      </c>
      <c r="W3654" s="1">
        <v>0.49707200000000001</v>
      </c>
      <c r="X3654" s="1">
        <v>0</v>
      </c>
      <c r="AG3654" s="1">
        <v>0.49707200000000001</v>
      </c>
      <c r="AH3654" s="1">
        <v>0</v>
      </c>
      <c r="AI3654" s="4">
        <v>9.7407399999999992E-6</v>
      </c>
      <c r="AJ3654" s="1">
        <v>139.28</v>
      </c>
      <c r="AL3654" s="1">
        <v>1</v>
      </c>
      <c r="AM3654" s="1" t="s">
        <v>11386</v>
      </c>
      <c r="AN3654" s="1" t="s">
        <v>30589</v>
      </c>
      <c r="AO3654" s="1" t="s">
        <v>63</v>
      </c>
      <c r="AP3654" s="1">
        <v>8.1000000000000003E-2</v>
      </c>
      <c r="AQ3654" s="4">
        <v>9.7407399999999992E-6</v>
      </c>
      <c r="AR3654" s="1">
        <v>139.28</v>
      </c>
      <c r="AS3654" s="1" t="s">
        <v>30590</v>
      </c>
      <c r="AT3654" s="1" t="s">
        <v>42003</v>
      </c>
      <c r="AU3654" s="1" t="s">
        <v>42004</v>
      </c>
      <c r="AV3654" s="1">
        <v>1</v>
      </c>
      <c r="AW3654" s="1">
        <v>2</v>
      </c>
      <c r="AX3654" s="1">
        <v>884.89110000000005</v>
      </c>
      <c r="AY3654" s="1">
        <v>1.2287999999999999</v>
      </c>
      <c r="AZ3654" s="1">
        <v>0</v>
      </c>
      <c r="BB3654" s="1">
        <v>0</v>
      </c>
      <c r="BC3654" s="1">
        <v>0</v>
      </c>
      <c r="BD3654" s="1">
        <v>0</v>
      </c>
    </row>
    <row r="3655" spans="1:56">
      <c r="A3655" s="1">
        <v>3652</v>
      </c>
      <c r="B3655" s="1">
        <v>323</v>
      </c>
      <c r="C3655" s="1">
        <v>446</v>
      </c>
      <c r="D3655" s="1">
        <v>446</v>
      </c>
      <c r="F3655" s="1">
        <v>2845</v>
      </c>
      <c r="G3655" s="1">
        <v>3511</v>
      </c>
      <c r="H3655" s="1">
        <v>9640</v>
      </c>
      <c r="I3655" s="1">
        <v>15597</v>
      </c>
      <c r="J3655" s="1" t="s">
        <v>32398</v>
      </c>
      <c r="K3655" s="1">
        <v>15550</v>
      </c>
      <c r="L3655" s="1">
        <v>9640</v>
      </c>
      <c r="M3655" s="1">
        <v>15597</v>
      </c>
      <c r="N3655" s="1" t="s">
        <v>32398</v>
      </c>
      <c r="O3655" s="1">
        <v>15550</v>
      </c>
      <c r="P3655" s="1" t="s">
        <v>2466</v>
      </c>
      <c r="Q3655" s="1" t="s">
        <v>2467</v>
      </c>
      <c r="R3655" s="1" t="s">
        <v>2467</v>
      </c>
      <c r="S3655" s="3" t="s">
        <v>2468</v>
      </c>
      <c r="T3655" s="1" t="s">
        <v>2469</v>
      </c>
      <c r="U3655" s="1" t="s">
        <v>2470</v>
      </c>
      <c r="V3655" s="1" t="s">
        <v>2471</v>
      </c>
      <c r="W3655" s="1">
        <v>0.49707200000000001</v>
      </c>
      <c r="X3655" s="1">
        <v>0</v>
      </c>
      <c r="AG3655" s="1">
        <v>0.49707200000000001</v>
      </c>
      <c r="AH3655" s="1">
        <v>0</v>
      </c>
      <c r="AI3655" s="4">
        <v>9.7407399999999992E-6</v>
      </c>
      <c r="AJ3655" s="1">
        <v>139.28</v>
      </c>
      <c r="AL3655" s="1">
        <v>1</v>
      </c>
      <c r="AM3655" s="1" t="s">
        <v>11386</v>
      </c>
      <c r="AN3655" s="1" t="s">
        <v>30593</v>
      </c>
      <c r="AO3655" s="1" t="s">
        <v>11650</v>
      </c>
      <c r="AP3655" s="1">
        <v>0.05</v>
      </c>
      <c r="AQ3655" s="4">
        <v>9.7407399999999992E-6</v>
      </c>
      <c r="AR3655" s="1">
        <v>139.28</v>
      </c>
      <c r="AS3655" s="1" t="s">
        <v>30590</v>
      </c>
      <c r="AT3655" s="1" t="s">
        <v>42003</v>
      </c>
      <c r="AU3655" s="1" t="s">
        <v>42004</v>
      </c>
      <c r="AV3655" s="1">
        <v>2</v>
      </c>
      <c r="AW3655" s="1">
        <v>2</v>
      </c>
      <c r="AX3655" s="1">
        <v>884.89110000000005</v>
      </c>
      <c r="AY3655" s="1">
        <v>1.2287999999999999</v>
      </c>
      <c r="AZ3655" s="1">
        <v>0</v>
      </c>
      <c r="BB3655" s="1">
        <v>0</v>
      </c>
      <c r="BC3655" s="1">
        <v>0</v>
      </c>
      <c r="BD3655" s="1">
        <v>0</v>
      </c>
    </row>
    <row r="3656" spans="1:56">
      <c r="A3656" s="1">
        <v>3653</v>
      </c>
      <c r="B3656" s="1">
        <v>328</v>
      </c>
      <c r="C3656" s="1">
        <v>190</v>
      </c>
      <c r="D3656" s="1">
        <v>190</v>
      </c>
      <c r="E3656" s="1" t="s">
        <v>5347</v>
      </c>
      <c r="F3656" s="1" t="s">
        <v>42005</v>
      </c>
      <c r="G3656" s="1" t="s">
        <v>42006</v>
      </c>
      <c r="H3656" s="1">
        <v>4108</v>
      </c>
      <c r="I3656" s="1">
        <v>6634</v>
      </c>
      <c r="J3656" s="1" t="s">
        <v>32378</v>
      </c>
      <c r="K3656" s="1">
        <v>19986</v>
      </c>
      <c r="L3656" s="1">
        <v>1540</v>
      </c>
      <c r="M3656" s="1">
        <v>2407</v>
      </c>
      <c r="N3656" s="1" t="s">
        <v>32394</v>
      </c>
      <c r="O3656" s="1">
        <v>17966</v>
      </c>
      <c r="P3656" s="1" t="s">
        <v>11528</v>
      </c>
      <c r="Q3656" s="1" t="s">
        <v>11528</v>
      </c>
      <c r="R3656" s="1" t="s">
        <v>11528</v>
      </c>
      <c r="S3656" s="1" t="s">
        <v>11529</v>
      </c>
      <c r="T3656" s="1" t="s">
        <v>11530</v>
      </c>
      <c r="U3656" s="1" t="s">
        <v>11529</v>
      </c>
      <c r="V3656" s="1" t="s">
        <v>11531</v>
      </c>
      <c r="W3656" s="1">
        <v>0.94566499999999998</v>
      </c>
      <c r="X3656" s="1">
        <v>13.2376</v>
      </c>
      <c r="Y3656" s="1">
        <v>0.95934699999999995</v>
      </c>
      <c r="Z3656" s="1">
        <v>16.317799999999998</v>
      </c>
      <c r="AA3656" s="4">
        <v>1.19697E-11</v>
      </c>
      <c r="AB3656" s="1">
        <v>158.63999999999999</v>
      </c>
      <c r="AC3656" s="1">
        <v>0.94566499999999998</v>
      </c>
      <c r="AD3656" s="1">
        <v>13.2376</v>
      </c>
      <c r="AE3656" s="1">
        <v>7.3659099999999998E-4</v>
      </c>
      <c r="AF3656" s="1">
        <v>118.43</v>
      </c>
      <c r="AG3656" s="1">
        <v>0.99765800000000004</v>
      </c>
      <c r="AH3656" s="1">
        <v>26.822600000000001</v>
      </c>
      <c r="AI3656" s="4">
        <v>3.3434099999999999E-6</v>
      </c>
      <c r="AJ3656" s="1">
        <v>137.41999999999999</v>
      </c>
      <c r="AL3656" s="1">
        <v>2</v>
      </c>
      <c r="AM3656" s="1" t="s">
        <v>11386</v>
      </c>
      <c r="AN3656" s="1" t="s">
        <v>30596</v>
      </c>
      <c r="AQ3656" s="4">
        <v>1.19697E-11</v>
      </c>
      <c r="AR3656" s="1">
        <v>158.63999999999999</v>
      </c>
      <c r="AS3656" s="1" t="s">
        <v>42007</v>
      </c>
      <c r="AT3656" s="1" t="s">
        <v>42008</v>
      </c>
      <c r="AU3656" s="1" t="s">
        <v>42009</v>
      </c>
      <c r="AV3656" s="1">
        <v>12</v>
      </c>
      <c r="AW3656" s="1">
        <v>3</v>
      </c>
      <c r="AX3656" s="1">
        <v>897.34744000000001</v>
      </c>
      <c r="AY3656" s="1">
        <v>0.61899000000000004</v>
      </c>
      <c r="AZ3656" s="1">
        <v>2129700</v>
      </c>
      <c r="BB3656" s="1">
        <v>717970</v>
      </c>
      <c r="BC3656" s="1">
        <v>731950</v>
      </c>
      <c r="BD3656" s="1">
        <v>679740</v>
      </c>
    </row>
    <row r="3657" spans="1:56">
      <c r="A3657" s="1">
        <v>3654</v>
      </c>
      <c r="B3657" s="1">
        <v>328</v>
      </c>
      <c r="C3657" s="1">
        <v>195</v>
      </c>
      <c r="D3657" s="1">
        <v>195</v>
      </c>
      <c r="E3657" s="1" t="s">
        <v>5347</v>
      </c>
      <c r="F3657" s="1" t="s">
        <v>42005</v>
      </c>
      <c r="G3657" s="1" t="s">
        <v>42006</v>
      </c>
      <c r="H3657" s="1">
        <v>4108</v>
      </c>
      <c r="I3657" s="1">
        <v>6634</v>
      </c>
      <c r="J3657" s="1" t="s">
        <v>32378</v>
      </c>
      <c r="K3657" s="1">
        <v>19986</v>
      </c>
      <c r="L3657" s="1">
        <v>1540</v>
      </c>
      <c r="M3657" s="1">
        <v>2407</v>
      </c>
      <c r="N3657" s="1" t="s">
        <v>32394</v>
      </c>
      <c r="O3657" s="1">
        <v>17966</v>
      </c>
      <c r="P3657" s="1" t="s">
        <v>11528</v>
      </c>
      <c r="Q3657" s="1" t="s">
        <v>11528</v>
      </c>
      <c r="R3657" s="1" t="s">
        <v>11528</v>
      </c>
      <c r="S3657" s="1" t="s">
        <v>11529</v>
      </c>
      <c r="T3657" s="1" t="s">
        <v>11530</v>
      </c>
      <c r="U3657" s="1" t="s">
        <v>11529</v>
      </c>
      <c r="V3657" s="1" t="s">
        <v>11531</v>
      </c>
      <c r="W3657" s="1">
        <v>0.99997400000000003</v>
      </c>
      <c r="X3657" s="1">
        <v>46.938299999999998</v>
      </c>
      <c r="Y3657" s="1">
        <v>1</v>
      </c>
      <c r="Z3657" s="1">
        <v>74.323499999999996</v>
      </c>
      <c r="AA3657" s="4">
        <v>1.19697E-11</v>
      </c>
      <c r="AB3657" s="1">
        <v>158.63999999999999</v>
      </c>
      <c r="AC3657" s="1">
        <v>0.99997400000000003</v>
      </c>
      <c r="AD3657" s="1">
        <v>46.938299999999998</v>
      </c>
      <c r="AE3657" s="1">
        <v>7.3659099999999998E-4</v>
      </c>
      <c r="AF3657" s="1">
        <v>118.43</v>
      </c>
      <c r="AG3657" s="1">
        <v>1</v>
      </c>
      <c r="AH3657" s="1">
        <v>98.490600000000001</v>
      </c>
      <c r="AI3657" s="4">
        <v>3.3434099999999999E-6</v>
      </c>
      <c r="AJ3657" s="1">
        <v>137.41999999999999</v>
      </c>
      <c r="AL3657" s="1">
        <v>2</v>
      </c>
      <c r="AM3657" s="1" t="s">
        <v>11386</v>
      </c>
      <c r="AN3657" s="1" t="s">
        <v>11532</v>
      </c>
      <c r="AO3657" s="1" t="s">
        <v>108</v>
      </c>
      <c r="AP3657" s="1">
        <v>0.11700000000000001</v>
      </c>
      <c r="AQ3657" s="4">
        <v>1.19697E-11</v>
      </c>
      <c r="AR3657" s="1">
        <v>158.63999999999999</v>
      </c>
      <c r="AS3657" s="1" t="s">
        <v>42007</v>
      </c>
      <c r="AT3657" s="1" t="s">
        <v>42008</v>
      </c>
      <c r="AU3657" s="1" t="s">
        <v>42009</v>
      </c>
      <c r="AV3657" s="1">
        <v>17</v>
      </c>
      <c r="AW3657" s="1">
        <v>3</v>
      </c>
      <c r="AX3657" s="1">
        <v>897.34744000000001</v>
      </c>
      <c r="AY3657" s="1">
        <v>0.61899000000000004</v>
      </c>
      <c r="AZ3657" s="1">
        <v>201890</v>
      </c>
      <c r="BB3657" s="1">
        <v>0</v>
      </c>
      <c r="BC3657" s="1">
        <v>0</v>
      </c>
      <c r="BD3657" s="1">
        <v>201890</v>
      </c>
    </row>
    <row r="3658" spans="1:56">
      <c r="A3658" s="1">
        <v>3655</v>
      </c>
      <c r="B3658" s="1">
        <v>330</v>
      </c>
      <c r="C3658" s="1">
        <v>236</v>
      </c>
      <c r="D3658" s="1">
        <v>236</v>
      </c>
      <c r="F3658" s="1">
        <v>627</v>
      </c>
      <c r="G3658" s="1">
        <v>771</v>
      </c>
      <c r="H3658" s="1">
        <v>2143</v>
      </c>
      <c r="I3658" s="1">
        <v>3342</v>
      </c>
      <c r="J3658" s="1" t="s">
        <v>32378</v>
      </c>
      <c r="K3658" s="1">
        <v>26619</v>
      </c>
      <c r="L3658" s="1">
        <v>2143</v>
      </c>
      <c r="M3658" s="1">
        <v>3342</v>
      </c>
      <c r="N3658" s="1" t="s">
        <v>32378</v>
      </c>
      <c r="O3658" s="1">
        <v>26619</v>
      </c>
      <c r="P3658" s="1" t="s">
        <v>2512</v>
      </c>
      <c r="Q3658" s="1" t="s">
        <v>2512</v>
      </c>
      <c r="R3658" s="1" t="s">
        <v>2512</v>
      </c>
      <c r="S3658" s="1" t="s">
        <v>2513</v>
      </c>
      <c r="T3658" s="1" t="s">
        <v>2514</v>
      </c>
      <c r="U3658" s="1" t="s">
        <v>2515</v>
      </c>
      <c r="V3658" s="1" t="s">
        <v>2516</v>
      </c>
      <c r="W3658" s="1">
        <v>0.80487600000000004</v>
      </c>
      <c r="X3658" s="1">
        <v>5.3266799999999996</v>
      </c>
      <c r="Y3658" s="1">
        <v>0.42711300000000002</v>
      </c>
      <c r="Z3658" s="1">
        <v>-3.9981399999999998</v>
      </c>
      <c r="AA3658" s="1">
        <v>0.465225</v>
      </c>
      <c r="AB3658" s="1">
        <v>93.927000000000007</v>
      </c>
      <c r="AC3658" s="1">
        <v>0.80487600000000004</v>
      </c>
      <c r="AD3658" s="1">
        <v>5.3266799999999996</v>
      </c>
      <c r="AE3658" s="1">
        <v>9.7066899999999996E-4</v>
      </c>
      <c r="AF3658" s="1">
        <v>125.4</v>
      </c>
      <c r="AG3658" s="1">
        <v>0.94367500000000004</v>
      </c>
      <c r="AH3658" s="1">
        <v>6.5589300000000001</v>
      </c>
      <c r="AI3658" s="1">
        <v>5.6163699999999997E-2</v>
      </c>
      <c r="AJ3658" s="1">
        <v>114.06</v>
      </c>
      <c r="AL3658" s="1">
        <v>4</v>
      </c>
      <c r="AM3658" s="1" t="s">
        <v>11386</v>
      </c>
      <c r="AN3658" s="1" t="s">
        <v>11536</v>
      </c>
      <c r="AQ3658" s="1">
        <v>9.7066899999999996E-4</v>
      </c>
      <c r="AR3658" s="1">
        <v>125.4</v>
      </c>
      <c r="AS3658" s="1" t="s">
        <v>2518</v>
      </c>
      <c r="AT3658" s="1" t="s">
        <v>34218</v>
      </c>
      <c r="AU3658" s="1" t="s">
        <v>34219</v>
      </c>
      <c r="AV3658" s="1">
        <v>16</v>
      </c>
      <c r="AW3658" s="1">
        <v>3</v>
      </c>
      <c r="AX3658" s="1">
        <v>1486.8762999999999</v>
      </c>
      <c r="AY3658" s="1">
        <v>0.56257000000000001</v>
      </c>
      <c r="AZ3658" s="1">
        <v>640640</v>
      </c>
      <c r="BB3658" s="1">
        <v>0</v>
      </c>
      <c r="BC3658" s="1">
        <v>381000</v>
      </c>
      <c r="BD3658" s="1">
        <v>259640</v>
      </c>
    </row>
    <row r="3659" spans="1:56">
      <c r="A3659" s="1">
        <v>3656</v>
      </c>
      <c r="B3659" s="1">
        <v>331</v>
      </c>
      <c r="C3659" s="1">
        <v>229</v>
      </c>
      <c r="D3659" s="1">
        <v>229</v>
      </c>
      <c r="F3659" s="1">
        <v>459</v>
      </c>
      <c r="G3659" s="1">
        <v>561</v>
      </c>
      <c r="H3659" s="1">
        <v>1599</v>
      </c>
      <c r="I3659" s="1">
        <v>2516</v>
      </c>
      <c r="J3659" s="1" t="s">
        <v>32378</v>
      </c>
      <c r="K3659" s="1">
        <v>21946</v>
      </c>
      <c r="L3659" s="1">
        <v>1599</v>
      </c>
      <c r="M3659" s="1">
        <v>2516</v>
      </c>
      <c r="N3659" s="1" t="s">
        <v>32378</v>
      </c>
      <c r="O3659" s="1">
        <v>21946</v>
      </c>
      <c r="P3659" s="1" t="s">
        <v>15938</v>
      </c>
      <c r="Q3659" s="1" t="s">
        <v>15938</v>
      </c>
      <c r="R3659" s="1" t="s">
        <v>15938</v>
      </c>
      <c r="S3659" s="3" t="s">
        <v>15939</v>
      </c>
      <c r="T3659" s="1" t="s">
        <v>15940</v>
      </c>
      <c r="U3659" s="1" t="s">
        <v>15941</v>
      </c>
      <c r="V3659" s="1" t="s">
        <v>15942</v>
      </c>
      <c r="W3659" s="1">
        <v>0.68874000000000002</v>
      </c>
      <c r="X3659" s="1">
        <v>6.4596200000000001</v>
      </c>
      <c r="Y3659" s="1">
        <v>3.8790699999999997E-2</v>
      </c>
      <c r="Z3659" s="1">
        <v>-13.7645</v>
      </c>
      <c r="AA3659" s="4">
        <v>1.6093600000000001E-5</v>
      </c>
      <c r="AB3659" s="1">
        <v>128.24</v>
      </c>
      <c r="AC3659" s="1">
        <v>0.68874000000000002</v>
      </c>
      <c r="AD3659" s="1">
        <v>6.4596200000000001</v>
      </c>
      <c r="AE3659" s="4">
        <v>1.15591E-17</v>
      </c>
      <c r="AF3659" s="1">
        <v>175.7</v>
      </c>
      <c r="AG3659" s="1">
        <v>0.17552300000000001</v>
      </c>
      <c r="AH3659" s="1">
        <v>-6.0413699999999997</v>
      </c>
      <c r="AI3659" s="4">
        <v>2.20021E-6</v>
      </c>
      <c r="AJ3659" s="1">
        <v>138.24</v>
      </c>
      <c r="AL3659" s="1">
        <v>1</v>
      </c>
      <c r="AM3659" s="1" t="s">
        <v>11386</v>
      </c>
      <c r="AN3659" s="1" t="s">
        <v>42010</v>
      </c>
      <c r="AO3659" s="1" t="s">
        <v>11410</v>
      </c>
      <c r="AP3659" s="1">
        <v>0.155</v>
      </c>
      <c r="AQ3659" s="4">
        <v>1.15591E-17</v>
      </c>
      <c r="AR3659" s="1">
        <v>175.7</v>
      </c>
      <c r="AS3659" s="1" t="s">
        <v>42011</v>
      </c>
      <c r="AT3659" s="1" t="s">
        <v>42012</v>
      </c>
      <c r="AU3659" s="1" t="s">
        <v>42013</v>
      </c>
      <c r="AV3659" s="1">
        <v>7</v>
      </c>
      <c r="AW3659" s="1">
        <v>3</v>
      </c>
      <c r="AX3659" s="1">
        <v>845.65489000000002</v>
      </c>
      <c r="AY3659" s="1">
        <v>1.5528</v>
      </c>
      <c r="AZ3659" s="1">
        <v>505470</v>
      </c>
      <c r="BB3659" s="1">
        <v>0</v>
      </c>
      <c r="BC3659" s="1">
        <v>505470</v>
      </c>
      <c r="BD3659" s="1">
        <v>0</v>
      </c>
    </row>
    <row r="3660" spans="1:56">
      <c r="A3660" s="1">
        <v>3657</v>
      </c>
      <c r="B3660" s="1">
        <v>335</v>
      </c>
      <c r="C3660" s="1">
        <v>693</v>
      </c>
      <c r="D3660" s="1">
        <v>693</v>
      </c>
      <c r="E3660" s="1" t="s">
        <v>5347</v>
      </c>
      <c r="F3660" s="1">
        <v>658</v>
      </c>
      <c r="G3660" s="1">
        <v>811</v>
      </c>
      <c r="H3660" s="1">
        <v>2250</v>
      </c>
      <c r="I3660" s="1">
        <v>3488</v>
      </c>
      <c r="J3660" s="1" t="s">
        <v>32378</v>
      </c>
      <c r="K3660" s="1">
        <v>21284</v>
      </c>
      <c r="L3660" s="1">
        <v>2250</v>
      </c>
      <c r="M3660" s="1">
        <v>3488</v>
      </c>
      <c r="N3660" s="1" t="s">
        <v>32378</v>
      </c>
      <c r="O3660" s="1">
        <v>21284</v>
      </c>
      <c r="P3660" s="1" t="s">
        <v>2533</v>
      </c>
      <c r="Q3660" s="1" t="s">
        <v>2534</v>
      </c>
      <c r="R3660" s="1" t="s">
        <v>2534</v>
      </c>
      <c r="S3660" s="3" t="s">
        <v>2535</v>
      </c>
      <c r="T3660" s="1" t="s">
        <v>2536</v>
      </c>
      <c r="U3660" s="1" t="s">
        <v>2537</v>
      </c>
      <c r="V3660" s="1" t="s">
        <v>2538</v>
      </c>
      <c r="W3660" s="1">
        <v>0.99983900000000003</v>
      </c>
      <c r="X3660" s="1">
        <v>37.926400000000001</v>
      </c>
      <c r="AC3660" s="1">
        <v>0.99983900000000003</v>
      </c>
      <c r="AD3660" s="1">
        <v>37.926400000000001</v>
      </c>
      <c r="AE3660" s="4">
        <v>7.15919E-90</v>
      </c>
      <c r="AF3660" s="1">
        <v>272.86</v>
      </c>
      <c r="AL3660" s="1">
        <v>1</v>
      </c>
      <c r="AM3660" s="1" t="s">
        <v>11386</v>
      </c>
      <c r="AN3660" s="1" t="s">
        <v>30600</v>
      </c>
      <c r="AO3660" s="1" t="s">
        <v>262</v>
      </c>
      <c r="AP3660" s="1">
        <v>2.3175000000000001E-3</v>
      </c>
      <c r="AQ3660" s="4">
        <v>7.15919E-90</v>
      </c>
      <c r="AR3660" s="1">
        <v>272.86</v>
      </c>
      <c r="AS3660" s="1" t="s">
        <v>30601</v>
      </c>
      <c r="AT3660" s="1" t="s">
        <v>42014</v>
      </c>
      <c r="AU3660" s="1" t="s">
        <v>42015</v>
      </c>
      <c r="AV3660" s="1">
        <v>7</v>
      </c>
      <c r="AW3660" s="1">
        <v>2</v>
      </c>
      <c r="AX3660" s="1">
        <v>1057.5300999999999</v>
      </c>
      <c r="AY3660" s="1">
        <v>1.3592</v>
      </c>
      <c r="AZ3660" s="1">
        <v>142100</v>
      </c>
      <c r="BB3660" s="1">
        <v>0</v>
      </c>
      <c r="BC3660" s="1">
        <v>142100</v>
      </c>
      <c r="BD3660" s="1">
        <v>0</v>
      </c>
    </row>
    <row r="3661" spans="1:56">
      <c r="A3661" s="1">
        <v>3658</v>
      </c>
      <c r="B3661" s="1">
        <v>335</v>
      </c>
      <c r="C3661" s="1">
        <v>1046</v>
      </c>
      <c r="D3661" s="1">
        <v>1046</v>
      </c>
      <c r="F3661" s="1">
        <v>2766</v>
      </c>
      <c r="G3661" s="1" t="s">
        <v>34238</v>
      </c>
      <c r="H3661" s="1">
        <v>9376</v>
      </c>
      <c r="I3661" s="1">
        <v>15208</v>
      </c>
      <c r="J3661" s="1" t="s">
        <v>32378</v>
      </c>
      <c r="K3661" s="1">
        <v>22020</v>
      </c>
      <c r="L3661" s="1">
        <v>9370</v>
      </c>
      <c r="M3661" s="1">
        <v>15201</v>
      </c>
      <c r="N3661" s="1" t="s">
        <v>32398</v>
      </c>
      <c r="O3661" s="1">
        <v>22310</v>
      </c>
      <c r="P3661" s="1" t="s">
        <v>2533</v>
      </c>
      <c r="Q3661" s="1" t="s">
        <v>2534</v>
      </c>
      <c r="R3661" s="1" t="s">
        <v>2534</v>
      </c>
      <c r="S3661" s="3" t="s">
        <v>2535</v>
      </c>
      <c r="T3661" s="1" t="s">
        <v>2536</v>
      </c>
      <c r="U3661" s="1" t="s">
        <v>2537</v>
      </c>
      <c r="V3661" s="1" t="s">
        <v>2538</v>
      </c>
      <c r="W3661" s="1">
        <v>0.39540599999999998</v>
      </c>
      <c r="X3661" s="1">
        <v>0</v>
      </c>
      <c r="Y3661" s="1">
        <v>0.44842700000000002</v>
      </c>
      <c r="Z3661" s="1">
        <v>0.49244199999999999</v>
      </c>
      <c r="AA3661" s="1">
        <v>0.55590099999999998</v>
      </c>
      <c r="AB3661" s="1">
        <v>59.792999999999999</v>
      </c>
      <c r="AC3661" s="1">
        <v>0.39540599999999998</v>
      </c>
      <c r="AD3661" s="1">
        <v>0</v>
      </c>
      <c r="AE3661" s="1">
        <v>6.5012399999999998E-2</v>
      </c>
      <c r="AF3661" s="1">
        <v>85.917000000000002</v>
      </c>
      <c r="AG3661" s="1">
        <v>0.59164799999999995</v>
      </c>
      <c r="AH3661" s="1">
        <v>8.2370800000000006</v>
      </c>
      <c r="AI3661" s="4">
        <v>1.1448399999999999E-7</v>
      </c>
      <c r="AJ3661" s="1">
        <v>143.38</v>
      </c>
      <c r="AL3661" s="1">
        <v>2</v>
      </c>
      <c r="AM3661" s="1" t="s">
        <v>11386</v>
      </c>
      <c r="AN3661" s="1" t="s">
        <v>42016</v>
      </c>
      <c r="AQ3661" s="4">
        <v>1.1448399999999999E-7</v>
      </c>
      <c r="AR3661" s="1">
        <v>143.38</v>
      </c>
      <c r="AS3661" s="1" t="s">
        <v>34240</v>
      </c>
      <c r="AT3661" s="1" t="s">
        <v>34241</v>
      </c>
      <c r="AU3661" s="1" t="s">
        <v>34242</v>
      </c>
      <c r="AV3661" s="1">
        <v>15</v>
      </c>
      <c r="AW3661" s="1">
        <v>3</v>
      </c>
      <c r="AX3661" s="1">
        <v>789.68147999999997</v>
      </c>
      <c r="AY3661" s="1">
        <v>7.2598999999999997E-2</v>
      </c>
      <c r="AZ3661" s="1">
        <v>257600</v>
      </c>
      <c r="BB3661" s="1">
        <v>0</v>
      </c>
      <c r="BC3661" s="1">
        <v>0</v>
      </c>
      <c r="BD3661" s="1">
        <v>257600</v>
      </c>
    </row>
    <row r="3662" spans="1:56">
      <c r="A3662" s="1">
        <v>3659</v>
      </c>
      <c r="B3662" s="1">
        <v>337</v>
      </c>
      <c r="C3662" s="1">
        <v>1135</v>
      </c>
      <c r="D3662" s="1">
        <v>1135</v>
      </c>
      <c r="F3662" s="1">
        <v>1284</v>
      </c>
      <c r="G3662" s="1">
        <v>1570</v>
      </c>
      <c r="H3662" s="1">
        <v>4448</v>
      </c>
      <c r="I3662" s="1">
        <v>7497</v>
      </c>
      <c r="J3662" s="1" t="s">
        <v>32378</v>
      </c>
      <c r="K3662" s="1">
        <v>16068</v>
      </c>
      <c r="L3662" s="1">
        <v>4444</v>
      </c>
      <c r="M3662" s="1">
        <v>7490</v>
      </c>
      <c r="N3662" s="1" t="s">
        <v>32398</v>
      </c>
      <c r="O3662" s="1">
        <v>16130</v>
      </c>
      <c r="P3662" s="1" t="s">
        <v>2545</v>
      </c>
      <c r="Q3662" s="1" t="s">
        <v>2546</v>
      </c>
      <c r="R3662" s="1" t="s">
        <v>2546</v>
      </c>
      <c r="S3662" s="3" t="s">
        <v>2547</v>
      </c>
      <c r="T3662" s="1" t="s">
        <v>2548</v>
      </c>
      <c r="U3662" s="1" t="s">
        <v>2549</v>
      </c>
      <c r="V3662" s="1" t="s">
        <v>2550</v>
      </c>
      <c r="W3662" s="1">
        <v>0.99999700000000002</v>
      </c>
      <c r="X3662" s="1">
        <v>57.628100000000003</v>
      </c>
      <c r="Y3662" s="1">
        <v>0.99999400000000005</v>
      </c>
      <c r="Z3662" s="1">
        <v>55.7926</v>
      </c>
      <c r="AA3662" s="1">
        <v>0.403277</v>
      </c>
      <c r="AB3662" s="1">
        <v>91.296000000000006</v>
      </c>
      <c r="AC3662" s="1">
        <v>0.99999700000000002</v>
      </c>
      <c r="AD3662" s="1">
        <v>57.628100000000003</v>
      </c>
      <c r="AE3662" s="1">
        <v>0.20943200000000001</v>
      </c>
      <c r="AF3662" s="1">
        <v>99.793000000000006</v>
      </c>
      <c r="AG3662" s="1">
        <v>0.99999800000000005</v>
      </c>
      <c r="AH3662" s="1">
        <v>60.695500000000003</v>
      </c>
      <c r="AI3662" s="1">
        <v>1.9226300000000002E-2</v>
      </c>
      <c r="AJ3662" s="1">
        <v>108.33</v>
      </c>
      <c r="AL3662" s="1">
        <v>5</v>
      </c>
      <c r="AM3662" s="1" t="s">
        <v>11386</v>
      </c>
      <c r="AN3662" s="1" t="s">
        <v>42017</v>
      </c>
      <c r="AO3662" s="1" t="s">
        <v>11410</v>
      </c>
      <c r="AP3662" s="1">
        <v>0.155</v>
      </c>
      <c r="AQ3662" s="1">
        <v>1.9226300000000002E-2</v>
      </c>
      <c r="AR3662" s="1">
        <v>108.33</v>
      </c>
      <c r="AS3662" s="1" t="s">
        <v>2552</v>
      </c>
      <c r="AT3662" s="1" t="s">
        <v>34244</v>
      </c>
      <c r="AU3662" s="1" t="s">
        <v>34245</v>
      </c>
      <c r="AV3662" s="1">
        <v>19</v>
      </c>
      <c r="AW3662" s="1">
        <v>3</v>
      </c>
      <c r="AX3662" s="1">
        <v>1267.4657</v>
      </c>
      <c r="AY3662" s="1">
        <v>2.6631999999999998</v>
      </c>
      <c r="AZ3662" s="1">
        <v>2210100</v>
      </c>
      <c r="BB3662" s="1">
        <v>734750</v>
      </c>
      <c r="BC3662" s="1">
        <v>324600</v>
      </c>
      <c r="BD3662" s="1">
        <v>1150800</v>
      </c>
    </row>
    <row r="3663" spans="1:56">
      <c r="A3663" s="1">
        <v>3660</v>
      </c>
      <c r="B3663" s="1">
        <v>340</v>
      </c>
      <c r="C3663" s="1">
        <v>852</v>
      </c>
      <c r="D3663" s="1">
        <v>852</v>
      </c>
      <c r="E3663" s="1" t="s">
        <v>5347</v>
      </c>
      <c r="F3663" s="1">
        <v>3103</v>
      </c>
      <c r="G3663" s="1">
        <v>3826</v>
      </c>
      <c r="H3663" s="1">
        <v>10553</v>
      </c>
      <c r="I3663" s="1">
        <v>17379</v>
      </c>
      <c r="J3663" s="1" t="s">
        <v>32378</v>
      </c>
      <c r="K3663" s="1">
        <v>19361</v>
      </c>
      <c r="L3663" s="1">
        <v>10552</v>
      </c>
      <c r="M3663" s="1">
        <v>17378</v>
      </c>
      <c r="N3663" s="1" t="s">
        <v>32394</v>
      </c>
      <c r="O3663" s="1">
        <v>19491</v>
      </c>
      <c r="P3663" s="1" t="s">
        <v>15998</v>
      </c>
      <c r="Q3663" s="1" t="s">
        <v>15999</v>
      </c>
      <c r="R3663" s="1" t="s">
        <v>15999</v>
      </c>
      <c r="S3663" s="3" t="s">
        <v>16000</v>
      </c>
      <c r="T3663" s="1" t="s">
        <v>16001</v>
      </c>
      <c r="U3663" s="1" t="s">
        <v>16002</v>
      </c>
      <c r="V3663" s="1" t="s">
        <v>16003</v>
      </c>
      <c r="W3663" s="1">
        <v>0.87491099999999999</v>
      </c>
      <c r="X3663" s="1">
        <v>9.1217100000000002</v>
      </c>
      <c r="Y3663" s="1">
        <v>0.97037499999999999</v>
      </c>
      <c r="Z3663" s="1">
        <v>15.6279</v>
      </c>
      <c r="AA3663" s="4">
        <v>5.8814599999999995E-11</v>
      </c>
      <c r="AB3663" s="1">
        <v>158.08000000000001</v>
      </c>
      <c r="AC3663" s="1">
        <v>0.87491099999999999</v>
      </c>
      <c r="AD3663" s="1">
        <v>9.1217100000000002</v>
      </c>
      <c r="AE3663" s="1">
        <v>1.2473700000000001E-2</v>
      </c>
      <c r="AF3663" s="1">
        <v>99.064999999999998</v>
      </c>
      <c r="AL3663" s="1">
        <v>1</v>
      </c>
      <c r="AM3663" s="1" t="s">
        <v>11386</v>
      </c>
      <c r="AN3663" s="1" t="s">
        <v>30608</v>
      </c>
      <c r="AO3663" s="1" t="s">
        <v>780</v>
      </c>
      <c r="AP3663" s="1">
        <v>4.2000000000000003E-2</v>
      </c>
      <c r="AQ3663" s="4">
        <v>5.8814599999999995E-11</v>
      </c>
      <c r="AR3663" s="1">
        <v>158.08000000000001</v>
      </c>
      <c r="AS3663" s="1" t="s">
        <v>30609</v>
      </c>
      <c r="AT3663" s="1" t="s">
        <v>42018</v>
      </c>
      <c r="AU3663" s="1" t="s">
        <v>42019</v>
      </c>
      <c r="AV3663" s="1">
        <v>3</v>
      </c>
      <c r="AW3663" s="1">
        <v>3</v>
      </c>
      <c r="AX3663" s="1">
        <v>690.99630000000002</v>
      </c>
      <c r="AY3663" s="1">
        <v>-7.3486000000000003E-3</v>
      </c>
      <c r="AZ3663" s="1">
        <v>388390</v>
      </c>
      <c r="BB3663" s="1">
        <v>90767</v>
      </c>
      <c r="BC3663" s="1">
        <v>297620</v>
      </c>
      <c r="BD3663" s="1">
        <v>0</v>
      </c>
    </row>
    <row r="3664" spans="1:56">
      <c r="A3664" s="1">
        <v>3661</v>
      </c>
      <c r="B3664" s="1">
        <v>347</v>
      </c>
      <c r="C3664" s="1">
        <v>375</v>
      </c>
      <c r="D3664" s="1">
        <v>375</v>
      </c>
      <c r="E3664" s="1" t="s">
        <v>5347</v>
      </c>
      <c r="F3664" s="1">
        <v>586</v>
      </c>
      <c r="G3664" s="1">
        <v>715</v>
      </c>
      <c r="H3664" s="1">
        <v>1987</v>
      </c>
      <c r="I3664" s="1">
        <v>3098</v>
      </c>
      <c r="J3664" s="1" t="s">
        <v>32378</v>
      </c>
      <c r="K3664" s="1">
        <v>13603</v>
      </c>
      <c r="L3664" s="1">
        <v>1986</v>
      </c>
      <c r="M3664" s="1">
        <v>3097</v>
      </c>
      <c r="N3664" s="1" t="s">
        <v>32378</v>
      </c>
      <c r="O3664" s="1">
        <v>13557</v>
      </c>
      <c r="P3664" s="1" t="s">
        <v>30613</v>
      </c>
      <c r="Q3664" s="1" t="s">
        <v>30614</v>
      </c>
      <c r="R3664" s="1" t="s">
        <v>30614</v>
      </c>
      <c r="S3664" s="1" t="s">
        <v>30615</v>
      </c>
      <c r="T3664" s="1" t="s">
        <v>30616</v>
      </c>
      <c r="U3664" s="1" t="s">
        <v>30617</v>
      </c>
      <c r="V3664" s="1" t="s">
        <v>30618</v>
      </c>
      <c r="W3664" s="1">
        <v>1</v>
      </c>
      <c r="X3664" s="1">
        <v>85.518500000000003</v>
      </c>
      <c r="Y3664" s="1">
        <v>1</v>
      </c>
      <c r="Z3664" s="1">
        <v>95.371799999999993</v>
      </c>
      <c r="AA3664" s="4">
        <v>2.4905199999999999E-26</v>
      </c>
      <c r="AB3664" s="1">
        <v>199.37</v>
      </c>
      <c r="AC3664" s="1">
        <v>1</v>
      </c>
      <c r="AD3664" s="1">
        <v>85.518500000000003</v>
      </c>
      <c r="AE3664" s="4">
        <v>4.6553600000000003E-72</v>
      </c>
      <c r="AF3664" s="1">
        <v>254.21</v>
      </c>
      <c r="AG3664" s="1">
        <v>1</v>
      </c>
      <c r="AH3664" s="1">
        <v>77.268799999999999</v>
      </c>
      <c r="AI3664" s="4">
        <v>2.34977E-5</v>
      </c>
      <c r="AJ3664" s="1">
        <v>130.81</v>
      </c>
      <c r="AL3664" s="1">
        <v>1</v>
      </c>
      <c r="AM3664" s="1" t="s">
        <v>11386</v>
      </c>
      <c r="AN3664" s="1" t="s">
        <v>30619</v>
      </c>
      <c r="AO3664" s="1" t="s">
        <v>11433</v>
      </c>
      <c r="AP3664" s="1">
        <v>5.8999999999999997E-2</v>
      </c>
      <c r="AQ3664" s="4">
        <v>4.6553600000000003E-72</v>
      </c>
      <c r="AR3664" s="1">
        <v>254.21</v>
      </c>
      <c r="AS3664" s="1" t="s">
        <v>30620</v>
      </c>
      <c r="AT3664" s="1" t="s">
        <v>30621</v>
      </c>
      <c r="AU3664" s="1" t="s">
        <v>42020</v>
      </c>
      <c r="AV3664" s="1">
        <v>7</v>
      </c>
      <c r="AW3664" s="1">
        <v>2</v>
      </c>
      <c r="AX3664" s="1">
        <v>1517.5429999999999</v>
      </c>
      <c r="AY3664" s="1">
        <v>1.0049999999999999</v>
      </c>
      <c r="AZ3664" s="1">
        <v>4985700</v>
      </c>
      <c r="BB3664" s="1">
        <v>1789500</v>
      </c>
      <c r="BC3664" s="1">
        <v>1273300</v>
      </c>
      <c r="BD3664" s="1">
        <v>1922900</v>
      </c>
    </row>
    <row r="3665" spans="1:56">
      <c r="A3665" s="1">
        <v>3662</v>
      </c>
      <c r="B3665" s="1">
        <v>347</v>
      </c>
      <c r="C3665" s="1">
        <v>155</v>
      </c>
      <c r="D3665" s="1">
        <v>155</v>
      </c>
      <c r="F3665" s="1">
        <v>1212</v>
      </c>
      <c r="G3665" s="1" t="s">
        <v>42021</v>
      </c>
      <c r="H3665" s="1">
        <v>4143</v>
      </c>
      <c r="I3665" s="1">
        <v>6722</v>
      </c>
      <c r="J3665" s="1" t="s">
        <v>32394</v>
      </c>
      <c r="K3665" s="1">
        <v>5224</v>
      </c>
      <c r="L3665" s="1">
        <v>4143</v>
      </c>
      <c r="M3665" s="1">
        <v>6722</v>
      </c>
      <c r="N3665" s="1" t="s">
        <v>32394</v>
      </c>
      <c r="O3665" s="1">
        <v>5224</v>
      </c>
      <c r="P3665" s="1" t="s">
        <v>42022</v>
      </c>
      <c r="Q3665" s="1" t="s">
        <v>30614</v>
      </c>
      <c r="R3665" s="1" t="s">
        <v>30614</v>
      </c>
      <c r="S3665" s="1" t="s">
        <v>42023</v>
      </c>
      <c r="T3665" s="1" t="s">
        <v>42024</v>
      </c>
      <c r="U3665" s="1" t="s">
        <v>42025</v>
      </c>
      <c r="V3665" s="1" t="s">
        <v>42026</v>
      </c>
      <c r="W3665" s="1">
        <v>1</v>
      </c>
      <c r="X3665" s="1">
        <v>85.539000000000001</v>
      </c>
      <c r="Y3665" s="1">
        <v>1</v>
      </c>
      <c r="Z3665" s="1">
        <v>85.539000000000001</v>
      </c>
      <c r="AA3665" s="1">
        <v>2.1722499999999999E-2</v>
      </c>
      <c r="AB3665" s="1">
        <v>85.539000000000001</v>
      </c>
      <c r="AG3665" s="1">
        <v>2.01011E-2</v>
      </c>
      <c r="AH3665" s="1">
        <v>-16.8796</v>
      </c>
      <c r="AI3665" s="1">
        <v>0.38577899999999998</v>
      </c>
      <c r="AJ3665" s="1">
        <v>45.734000000000002</v>
      </c>
      <c r="AL3665" s="1">
        <v>2</v>
      </c>
      <c r="AM3665" s="1" t="s">
        <v>11386</v>
      </c>
      <c r="AN3665" s="1" t="s">
        <v>42027</v>
      </c>
      <c r="AO3665" s="1" t="s">
        <v>127</v>
      </c>
      <c r="AP3665" s="1">
        <v>0.05</v>
      </c>
      <c r="AQ3665" s="1">
        <v>2.1722499999999999E-2</v>
      </c>
      <c r="AR3665" s="1">
        <v>85.539000000000001</v>
      </c>
      <c r="AS3665" s="1" t="s">
        <v>42028</v>
      </c>
      <c r="AT3665" s="1" t="s">
        <v>42029</v>
      </c>
      <c r="AU3665" s="1" t="s">
        <v>42030</v>
      </c>
      <c r="AV3665" s="1">
        <v>4</v>
      </c>
      <c r="AW3665" s="1">
        <v>2</v>
      </c>
      <c r="AX3665" s="1">
        <v>573.72762</v>
      </c>
      <c r="AY3665" s="1">
        <v>-0.14269000000000001</v>
      </c>
      <c r="AZ3665" s="1">
        <v>19449</v>
      </c>
      <c r="BB3665" s="1">
        <v>19449</v>
      </c>
      <c r="BC3665" s="1">
        <v>0</v>
      </c>
      <c r="BD3665" s="1">
        <v>0</v>
      </c>
    </row>
    <row r="3666" spans="1:56">
      <c r="A3666" s="1">
        <v>3663</v>
      </c>
      <c r="B3666" s="1">
        <v>347</v>
      </c>
      <c r="C3666" s="1">
        <v>158</v>
      </c>
      <c r="D3666" s="1">
        <v>158</v>
      </c>
      <c r="E3666" s="1" t="s">
        <v>5347</v>
      </c>
      <c r="F3666" s="1">
        <v>1212</v>
      </c>
      <c r="G3666" s="1" t="s">
        <v>42021</v>
      </c>
      <c r="H3666" s="1">
        <v>4143</v>
      </c>
      <c r="I3666" s="1">
        <v>6722</v>
      </c>
      <c r="J3666" s="1" t="s">
        <v>32394</v>
      </c>
      <c r="K3666" s="1">
        <v>5224</v>
      </c>
      <c r="L3666" s="1">
        <v>4143</v>
      </c>
      <c r="M3666" s="1">
        <v>6722</v>
      </c>
      <c r="N3666" s="1" t="s">
        <v>32394</v>
      </c>
      <c r="O3666" s="1">
        <v>5224</v>
      </c>
      <c r="P3666" s="1" t="s">
        <v>42022</v>
      </c>
      <c r="Q3666" s="1" t="s">
        <v>30614</v>
      </c>
      <c r="R3666" s="1" t="s">
        <v>30614</v>
      </c>
      <c r="S3666" s="1" t="s">
        <v>42023</v>
      </c>
      <c r="T3666" s="1" t="s">
        <v>42024</v>
      </c>
      <c r="U3666" s="1" t="s">
        <v>42025</v>
      </c>
      <c r="V3666" s="1" t="s">
        <v>42026</v>
      </c>
      <c r="W3666" s="1">
        <v>1</v>
      </c>
      <c r="X3666" s="1">
        <v>85.539000000000001</v>
      </c>
      <c r="Y3666" s="1">
        <v>1</v>
      </c>
      <c r="Z3666" s="1">
        <v>85.539000000000001</v>
      </c>
      <c r="AA3666" s="1">
        <v>2.1722499999999999E-2</v>
      </c>
      <c r="AB3666" s="1">
        <v>85.539000000000001</v>
      </c>
      <c r="AG3666" s="1">
        <v>0.97989899999999996</v>
      </c>
      <c r="AH3666" s="1">
        <v>16.8796</v>
      </c>
      <c r="AI3666" s="1">
        <v>0.38577899999999998</v>
      </c>
      <c r="AJ3666" s="1">
        <v>45.734000000000002</v>
      </c>
      <c r="AL3666" s="1">
        <v>2</v>
      </c>
      <c r="AM3666" s="1" t="s">
        <v>11386</v>
      </c>
      <c r="AN3666" s="1" t="s">
        <v>42031</v>
      </c>
      <c r="AO3666" s="1" t="s">
        <v>5631</v>
      </c>
      <c r="AP3666" s="1">
        <v>2.5000000000000001E-3</v>
      </c>
      <c r="AQ3666" s="1">
        <v>2.1722499999999999E-2</v>
      </c>
      <c r="AR3666" s="1">
        <v>85.539000000000001</v>
      </c>
      <c r="AS3666" s="1" t="s">
        <v>42028</v>
      </c>
      <c r="AT3666" s="1" t="s">
        <v>42029</v>
      </c>
      <c r="AU3666" s="1" t="s">
        <v>42030</v>
      </c>
      <c r="AV3666" s="1">
        <v>7</v>
      </c>
      <c r="AW3666" s="1">
        <v>2</v>
      </c>
      <c r="AX3666" s="1">
        <v>573.72762</v>
      </c>
      <c r="AY3666" s="1">
        <v>-0.14269000000000001</v>
      </c>
      <c r="AZ3666" s="1">
        <v>165370</v>
      </c>
      <c r="BB3666" s="1">
        <v>0</v>
      </c>
      <c r="BC3666" s="1">
        <v>0</v>
      </c>
      <c r="BD3666" s="1">
        <v>165370</v>
      </c>
    </row>
    <row r="3667" spans="1:56">
      <c r="A3667" s="1">
        <v>3664</v>
      </c>
      <c r="B3667" s="1">
        <v>354</v>
      </c>
      <c r="C3667" s="1">
        <v>471</v>
      </c>
      <c r="D3667" s="1">
        <v>471</v>
      </c>
      <c r="E3667" s="1" t="s">
        <v>5347</v>
      </c>
      <c r="F3667" s="1">
        <v>1538</v>
      </c>
      <c r="G3667" s="1">
        <v>1882</v>
      </c>
      <c r="H3667" s="1">
        <v>5289</v>
      </c>
      <c r="I3667" s="1">
        <v>8930</v>
      </c>
      <c r="J3667" s="1" t="s">
        <v>32378</v>
      </c>
      <c r="K3667" s="1">
        <v>9448</v>
      </c>
      <c r="L3667" s="1">
        <v>5288</v>
      </c>
      <c r="M3667" s="1">
        <v>8929</v>
      </c>
      <c r="N3667" s="1" t="s">
        <v>32398</v>
      </c>
      <c r="O3667" s="1">
        <v>9598</v>
      </c>
      <c r="P3667" s="1" t="s">
        <v>16138</v>
      </c>
      <c r="Q3667" s="1" t="s">
        <v>16139</v>
      </c>
      <c r="R3667" s="1" t="s">
        <v>16139</v>
      </c>
      <c r="S3667" s="1" t="s">
        <v>16140</v>
      </c>
      <c r="T3667" s="1" t="s">
        <v>16141</v>
      </c>
      <c r="U3667" s="1" t="s">
        <v>16142</v>
      </c>
      <c r="V3667" s="1" t="s">
        <v>16143</v>
      </c>
      <c r="W3667" s="1">
        <v>0.82850900000000005</v>
      </c>
      <c r="X3667" s="1">
        <v>7.9762500000000003</v>
      </c>
      <c r="AC3667" s="1">
        <v>0.82850900000000005</v>
      </c>
      <c r="AD3667" s="1">
        <v>7.9762500000000003</v>
      </c>
      <c r="AE3667" s="1">
        <v>9.9106700000000006E-2</v>
      </c>
      <c r="AF3667" s="1">
        <v>65.126000000000005</v>
      </c>
      <c r="AG3667" s="1">
        <v>0.19524900000000001</v>
      </c>
      <c r="AH3667" s="1">
        <v>-7.1168699999999996</v>
      </c>
      <c r="AI3667" s="1">
        <v>6.8180900000000002E-4</v>
      </c>
      <c r="AJ3667" s="1">
        <v>111.49</v>
      </c>
      <c r="AL3667" s="1">
        <v>2</v>
      </c>
      <c r="AM3667" s="1" t="s">
        <v>11386</v>
      </c>
      <c r="AN3667" s="1" t="s">
        <v>42032</v>
      </c>
      <c r="AO3667" s="1" t="s">
        <v>11419</v>
      </c>
      <c r="AP3667" s="1">
        <v>0.114</v>
      </c>
      <c r="AQ3667" s="1">
        <v>6.8180900000000002E-4</v>
      </c>
      <c r="AR3667" s="1">
        <v>111.49</v>
      </c>
      <c r="AS3667" s="1" t="s">
        <v>34302</v>
      </c>
      <c r="AT3667" s="1" t="s">
        <v>34303</v>
      </c>
      <c r="AU3667" s="1" t="s">
        <v>34304</v>
      </c>
      <c r="AV3667" s="1">
        <v>5</v>
      </c>
      <c r="AW3667" s="1">
        <v>2</v>
      </c>
      <c r="AX3667" s="1">
        <v>584.23834999999997</v>
      </c>
      <c r="AY3667" s="1">
        <v>-0.79371999999999998</v>
      </c>
      <c r="AZ3667" s="1">
        <v>89138</v>
      </c>
      <c r="BB3667" s="1">
        <v>0</v>
      </c>
      <c r="BC3667" s="1">
        <v>89138</v>
      </c>
      <c r="BD3667" s="1">
        <v>0</v>
      </c>
    </row>
    <row r="3668" spans="1:56">
      <c r="A3668" s="1">
        <v>3665</v>
      </c>
      <c r="B3668" s="1">
        <v>361</v>
      </c>
      <c r="C3668" s="1">
        <v>410</v>
      </c>
      <c r="D3668" s="1">
        <v>410</v>
      </c>
      <c r="F3668" s="1">
        <v>3064</v>
      </c>
      <c r="G3668" s="1">
        <v>3782</v>
      </c>
      <c r="H3668" s="1">
        <v>10431</v>
      </c>
      <c r="I3668" s="1">
        <v>17049</v>
      </c>
      <c r="J3668" s="1" t="s">
        <v>32378</v>
      </c>
      <c r="K3668" s="1">
        <v>18875</v>
      </c>
      <c r="L3668" s="1">
        <v>10430</v>
      </c>
      <c r="M3668" s="1">
        <v>17047</v>
      </c>
      <c r="N3668" s="1" t="s">
        <v>32394</v>
      </c>
      <c r="O3668" s="1">
        <v>18970</v>
      </c>
      <c r="P3668" s="1" t="s">
        <v>16213</v>
      </c>
      <c r="Q3668" s="1" t="s">
        <v>16197</v>
      </c>
      <c r="R3668" s="1" t="s">
        <v>16197</v>
      </c>
      <c r="S3668" s="3" t="s">
        <v>16207</v>
      </c>
      <c r="T3668" s="1" t="s">
        <v>16208</v>
      </c>
      <c r="U3668" s="1" t="s">
        <v>16214</v>
      </c>
      <c r="V3668" s="1" t="s">
        <v>16215</v>
      </c>
      <c r="W3668" s="1">
        <v>0.29061100000000001</v>
      </c>
      <c r="X3668" s="1">
        <v>0</v>
      </c>
      <c r="Y3668" s="1">
        <v>7.8791499999999997E-3</v>
      </c>
      <c r="Z3668" s="1">
        <v>-19.0061</v>
      </c>
      <c r="AA3668" s="4">
        <v>4.7821000000000001E-15</v>
      </c>
      <c r="AB3668" s="1">
        <v>171.18</v>
      </c>
      <c r="AC3668" s="1">
        <v>0.29061100000000001</v>
      </c>
      <c r="AD3668" s="1">
        <v>0</v>
      </c>
      <c r="AE3668" s="1">
        <v>0.69798700000000002</v>
      </c>
      <c r="AF3668" s="1">
        <v>69.007000000000005</v>
      </c>
      <c r="AG3668" s="1">
        <v>3.3246900000000003E-2</v>
      </c>
      <c r="AH3668" s="1">
        <v>-13.726800000000001</v>
      </c>
      <c r="AI3668" s="1">
        <v>6.9863E-4</v>
      </c>
      <c r="AJ3668" s="1">
        <v>120.99</v>
      </c>
      <c r="AL3668" s="1">
        <v>1</v>
      </c>
      <c r="AM3668" s="1" t="s">
        <v>11386</v>
      </c>
      <c r="AN3668" s="1" t="s">
        <v>42033</v>
      </c>
      <c r="AQ3668" s="4">
        <v>4.7821000000000001E-15</v>
      </c>
      <c r="AR3668" s="1">
        <v>171.18</v>
      </c>
      <c r="AS3668" s="1" t="s">
        <v>34341</v>
      </c>
      <c r="AT3668" s="1" t="s">
        <v>34342</v>
      </c>
      <c r="AU3668" s="1" t="s">
        <v>34343</v>
      </c>
      <c r="AV3668" s="1">
        <v>11</v>
      </c>
      <c r="AW3668" s="1">
        <v>3</v>
      </c>
      <c r="AX3668" s="1">
        <v>918.78439000000003</v>
      </c>
      <c r="AY3668" s="1">
        <v>2.4573</v>
      </c>
      <c r="AZ3668" s="1">
        <v>0</v>
      </c>
      <c r="BB3668" s="1">
        <v>0</v>
      </c>
      <c r="BC3668" s="1">
        <v>0</v>
      </c>
      <c r="BD3668" s="1">
        <v>0</v>
      </c>
    </row>
    <row r="3669" spans="1:56">
      <c r="A3669" s="1">
        <v>3666</v>
      </c>
      <c r="B3669" s="1">
        <v>361</v>
      </c>
      <c r="C3669" s="1">
        <v>413</v>
      </c>
      <c r="D3669" s="1">
        <v>413</v>
      </c>
      <c r="F3669" s="1">
        <v>3064</v>
      </c>
      <c r="G3669" s="1">
        <v>3782</v>
      </c>
      <c r="H3669" s="1">
        <v>10431</v>
      </c>
      <c r="I3669" s="1">
        <v>17049</v>
      </c>
      <c r="J3669" s="1" t="s">
        <v>32378</v>
      </c>
      <c r="K3669" s="1">
        <v>18875</v>
      </c>
      <c r="L3669" s="1">
        <v>10430</v>
      </c>
      <c r="M3669" s="1">
        <v>17047</v>
      </c>
      <c r="N3669" s="1" t="s">
        <v>32394</v>
      </c>
      <c r="O3669" s="1">
        <v>18970</v>
      </c>
      <c r="P3669" s="1" t="s">
        <v>16213</v>
      </c>
      <c r="Q3669" s="1" t="s">
        <v>16197</v>
      </c>
      <c r="R3669" s="1" t="s">
        <v>16197</v>
      </c>
      <c r="S3669" s="3" t="s">
        <v>16207</v>
      </c>
      <c r="T3669" s="1" t="s">
        <v>16208</v>
      </c>
      <c r="U3669" s="1" t="s">
        <v>16214</v>
      </c>
      <c r="V3669" s="1" t="s">
        <v>16215</v>
      </c>
      <c r="W3669" s="1">
        <v>0.29061100000000001</v>
      </c>
      <c r="X3669" s="1">
        <v>0</v>
      </c>
      <c r="Y3669" s="1">
        <v>0.36368499999999998</v>
      </c>
      <c r="Z3669" s="1">
        <v>-2.3636599999999999</v>
      </c>
      <c r="AA3669" s="4">
        <v>4.7821000000000001E-15</v>
      </c>
      <c r="AB3669" s="1">
        <v>171.18</v>
      </c>
      <c r="AC3669" s="1">
        <v>0.29061100000000001</v>
      </c>
      <c r="AD3669" s="1">
        <v>0</v>
      </c>
      <c r="AE3669" s="1">
        <v>0.69798700000000002</v>
      </c>
      <c r="AF3669" s="1">
        <v>69.007000000000005</v>
      </c>
      <c r="AG3669" s="1">
        <v>0.78420599999999996</v>
      </c>
      <c r="AH3669" s="1">
        <v>6.94686</v>
      </c>
      <c r="AI3669" s="1">
        <v>6.9863E-4</v>
      </c>
      <c r="AJ3669" s="1">
        <v>120.99</v>
      </c>
      <c r="AL3669" s="1">
        <v>1</v>
      </c>
      <c r="AM3669" s="1" t="s">
        <v>11386</v>
      </c>
      <c r="AN3669" s="1" t="s">
        <v>42034</v>
      </c>
      <c r="AO3669" s="1" t="s">
        <v>127</v>
      </c>
      <c r="AP3669" s="1">
        <v>0.05</v>
      </c>
      <c r="AQ3669" s="4">
        <v>4.7821000000000001E-15</v>
      </c>
      <c r="AR3669" s="1">
        <v>171.18</v>
      </c>
      <c r="AS3669" s="1" t="s">
        <v>34341</v>
      </c>
      <c r="AT3669" s="1" t="s">
        <v>34342</v>
      </c>
      <c r="AU3669" s="1" t="s">
        <v>34343</v>
      </c>
      <c r="AV3669" s="1">
        <v>14</v>
      </c>
      <c r="AW3669" s="1">
        <v>3</v>
      </c>
      <c r="AX3669" s="1">
        <v>918.78439000000003</v>
      </c>
      <c r="AY3669" s="1">
        <v>2.4573</v>
      </c>
      <c r="AZ3669" s="1">
        <v>222170</v>
      </c>
      <c r="BB3669" s="1">
        <v>0</v>
      </c>
      <c r="BC3669" s="1">
        <v>0</v>
      </c>
      <c r="BD3669" s="1">
        <v>222170</v>
      </c>
    </row>
    <row r="3670" spans="1:56">
      <c r="A3670" s="1">
        <v>3667</v>
      </c>
      <c r="B3670" s="1">
        <v>366</v>
      </c>
      <c r="C3670" s="1">
        <v>13</v>
      </c>
      <c r="D3670" s="1">
        <v>13</v>
      </c>
      <c r="E3670" s="1" t="s">
        <v>5347</v>
      </c>
      <c r="F3670" s="1">
        <v>2049</v>
      </c>
      <c r="G3670" s="1">
        <v>2500</v>
      </c>
      <c r="H3670" s="1">
        <v>6905</v>
      </c>
      <c r="I3670" s="1">
        <v>11606</v>
      </c>
      <c r="J3670" s="1" t="s">
        <v>32378</v>
      </c>
      <c r="K3670" s="1">
        <v>11599</v>
      </c>
      <c r="L3670" s="1">
        <v>6904</v>
      </c>
      <c r="M3670" s="1">
        <v>11605</v>
      </c>
      <c r="N3670" s="1" t="s">
        <v>32394</v>
      </c>
      <c r="O3670" s="1">
        <v>11711</v>
      </c>
      <c r="P3670" s="1" t="s">
        <v>2698</v>
      </c>
      <c r="Q3670" s="1" t="s">
        <v>2699</v>
      </c>
      <c r="R3670" s="1" t="s">
        <v>2699</v>
      </c>
      <c r="S3670" s="1" t="s">
        <v>2700</v>
      </c>
      <c r="T3670" s="1" t="s">
        <v>2701</v>
      </c>
      <c r="U3670" s="1" t="s">
        <v>2702</v>
      </c>
      <c r="V3670" s="1" t="s">
        <v>2703</v>
      </c>
      <c r="W3670" s="1">
        <v>0.96905300000000005</v>
      </c>
      <c r="X3670" s="1">
        <v>14.957599999999999</v>
      </c>
      <c r="Y3670" s="1">
        <v>0.97906700000000002</v>
      </c>
      <c r="Z3670" s="1">
        <v>16.6999</v>
      </c>
      <c r="AA3670" s="4">
        <v>1.2977200000000001E-17</v>
      </c>
      <c r="AB3670" s="1">
        <v>183.84</v>
      </c>
      <c r="AC3670" s="1">
        <v>0.96905300000000005</v>
      </c>
      <c r="AD3670" s="1">
        <v>14.957599999999999</v>
      </c>
      <c r="AE3670" s="4">
        <v>6.6812900000000005E-5</v>
      </c>
      <c r="AF3670" s="1">
        <v>124.69</v>
      </c>
      <c r="AL3670" s="1">
        <v>1</v>
      </c>
      <c r="AM3670" s="1" t="s">
        <v>11386</v>
      </c>
      <c r="AN3670" s="1" t="s">
        <v>30648</v>
      </c>
      <c r="AO3670" s="1" t="s">
        <v>127</v>
      </c>
      <c r="AP3670" s="1">
        <v>0.05</v>
      </c>
      <c r="AQ3670" s="4">
        <v>1.2977200000000001E-17</v>
      </c>
      <c r="AR3670" s="1">
        <v>183.84</v>
      </c>
      <c r="AS3670" s="1" t="s">
        <v>30649</v>
      </c>
      <c r="AT3670" s="1" t="s">
        <v>42035</v>
      </c>
      <c r="AU3670" s="1" t="s">
        <v>42036</v>
      </c>
      <c r="AV3670" s="1">
        <v>12</v>
      </c>
      <c r="AW3670" s="1">
        <v>2</v>
      </c>
      <c r="AX3670" s="1">
        <v>1004.4308</v>
      </c>
      <c r="AY3670" s="1">
        <v>0.91374</v>
      </c>
      <c r="AZ3670" s="1">
        <v>83127</v>
      </c>
      <c r="BB3670" s="1">
        <v>52450</v>
      </c>
      <c r="BC3670" s="1">
        <v>30677</v>
      </c>
      <c r="BD3670" s="1">
        <v>0</v>
      </c>
    </row>
    <row r="3671" spans="1:56">
      <c r="A3671" s="1">
        <v>3668</v>
      </c>
      <c r="B3671" s="1">
        <v>369</v>
      </c>
      <c r="C3671" s="1">
        <v>646</v>
      </c>
      <c r="D3671" s="1">
        <v>646</v>
      </c>
      <c r="E3671" s="1" t="s">
        <v>5347</v>
      </c>
      <c r="F3671" s="1">
        <v>3002</v>
      </c>
      <c r="G3671" s="1">
        <v>3701</v>
      </c>
      <c r="H3671" s="1">
        <v>10190</v>
      </c>
      <c r="I3671" s="1">
        <v>16725</v>
      </c>
      <c r="J3671" s="1" t="s">
        <v>32378</v>
      </c>
      <c r="K3671" s="1">
        <v>16273</v>
      </c>
      <c r="L3671" s="1">
        <v>10190</v>
      </c>
      <c r="M3671" s="1">
        <v>16725</v>
      </c>
      <c r="N3671" s="1" t="s">
        <v>32378</v>
      </c>
      <c r="O3671" s="1">
        <v>16273</v>
      </c>
      <c r="P3671" s="1" t="s">
        <v>30660</v>
      </c>
      <c r="Q3671" s="1" t="s">
        <v>30661</v>
      </c>
      <c r="R3671" s="1" t="s">
        <v>30661</v>
      </c>
      <c r="S3671" s="3" t="s">
        <v>30662</v>
      </c>
      <c r="T3671" s="1" t="s">
        <v>30663</v>
      </c>
      <c r="U3671" s="1" t="s">
        <v>30664</v>
      </c>
      <c r="V3671" s="1" t="s">
        <v>30665</v>
      </c>
      <c r="W3671" s="1">
        <v>0.999695</v>
      </c>
      <c r="X3671" s="1">
        <v>38.183199999999999</v>
      </c>
      <c r="Y3671" s="1">
        <v>0.63949199999999995</v>
      </c>
      <c r="Z3671" s="1">
        <v>5.3438600000000003</v>
      </c>
      <c r="AA3671" s="1">
        <v>0.33665699999999998</v>
      </c>
      <c r="AB3671" s="1">
        <v>87.093000000000004</v>
      </c>
      <c r="AC3671" s="1">
        <v>0.999695</v>
      </c>
      <c r="AD3671" s="1">
        <v>38.183199999999999</v>
      </c>
      <c r="AE3671" s="4">
        <v>6.3880200000000005E-5</v>
      </c>
      <c r="AF3671" s="1">
        <v>131.55000000000001</v>
      </c>
      <c r="AG3671" s="1">
        <v>0.91925999999999997</v>
      </c>
      <c r="AH3671" s="1">
        <v>13.5768</v>
      </c>
      <c r="AI3671" s="1">
        <v>5.0008400000000003E-3</v>
      </c>
      <c r="AJ3671" s="1">
        <v>110.7</v>
      </c>
      <c r="AL3671" s="1">
        <v>1</v>
      </c>
      <c r="AM3671" s="1" t="s">
        <v>11386</v>
      </c>
      <c r="AN3671" s="1" t="s">
        <v>30666</v>
      </c>
      <c r="AO3671" s="1" t="s">
        <v>294</v>
      </c>
      <c r="AP3671" s="1">
        <v>0.05</v>
      </c>
      <c r="AQ3671" s="4">
        <v>6.3880200000000005E-5</v>
      </c>
      <c r="AR3671" s="1">
        <v>131.55000000000001</v>
      </c>
      <c r="AS3671" s="1" t="s">
        <v>30667</v>
      </c>
      <c r="AT3671" s="1" t="s">
        <v>42037</v>
      </c>
      <c r="AU3671" s="1" t="s">
        <v>42038</v>
      </c>
      <c r="AV3671" s="1">
        <v>16</v>
      </c>
      <c r="AW3671" s="1">
        <v>3</v>
      </c>
      <c r="AX3671" s="1">
        <v>934.06376999999998</v>
      </c>
      <c r="AY3671" s="1">
        <v>1.2919</v>
      </c>
      <c r="AZ3671" s="1">
        <v>819530</v>
      </c>
      <c r="BB3671" s="1">
        <v>318070</v>
      </c>
      <c r="BC3671" s="1">
        <v>170740</v>
      </c>
      <c r="BD3671" s="1">
        <v>330730</v>
      </c>
    </row>
    <row r="3672" spans="1:56">
      <c r="A3672" s="1">
        <v>3669</v>
      </c>
      <c r="B3672" s="1">
        <v>375</v>
      </c>
      <c r="C3672" s="1">
        <v>244</v>
      </c>
      <c r="D3672" s="1">
        <v>244</v>
      </c>
      <c r="F3672" s="1">
        <v>16</v>
      </c>
      <c r="G3672" s="1">
        <v>26</v>
      </c>
      <c r="H3672" s="1">
        <v>88</v>
      </c>
      <c r="I3672" s="1">
        <v>134</v>
      </c>
      <c r="J3672" s="1" t="s">
        <v>32378</v>
      </c>
      <c r="K3672" s="1">
        <v>11399</v>
      </c>
      <c r="L3672" s="1">
        <v>86</v>
      </c>
      <c r="M3672" s="1">
        <v>131</v>
      </c>
      <c r="N3672" s="1" t="s">
        <v>32394</v>
      </c>
      <c r="O3672" s="1">
        <v>11545</v>
      </c>
      <c r="P3672" s="1" t="s">
        <v>34415</v>
      </c>
      <c r="Q3672" s="1" t="s">
        <v>34415</v>
      </c>
      <c r="R3672" s="1" t="s">
        <v>34415</v>
      </c>
      <c r="S3672" s="1" t="s">
        <v>34416</v>
      </c>
      <c r="T3672" s="1" t="s">
        <v>34417</v>
      </c>
      <c r="U3672" s="1" t="s">
        <v>34418</v>
      </c>
      <c r="V3672" s="1" t="s">
        <v>34419</v>
      </c>
      <c r="W3672" s="1">
        <v>1</v>
      </c>
      <c r="X3672" s="1">
        <v>160.727</v>
      </c>
      <c r="Y3672" s="1">
        <v>1</v>
      </c>
      <c r="Z3672" s="1">
        <v>164.071</v>
      </c>
      <c r="AA3672" s="4">
        <v>3.2210199999999997E-11</v>
      </c>
      <c r="AB3672" s="1">
        <v>164.07</v>
      </c>
      <c r="AC3672" s="1">
        <v>1</v>
      </c>
      <c r="AD3672" s="1">
        <v>160.727</v>
      </c>
      <c r="AE3672" s="4">
        <v>4.7066500000000001E-11</v>
      </c>
      <c r="AF3672" s="1">
        <v>160.72999999999999</v>
      </c>
      <c r="AG3672" s="1">
        <v>1</v>
      </c>
      <c r="AH3672" s="1">
        <v>120.84099999999999</v>
      </c>
      <c r="AI3672" s="1">
        <v>7.0136000000000005E-4</v>
      </c>
      <c r="AJ3672" s="1">
        <v>120.84</v>
      </c>
      <c r="AL3672" s="1">
        <v>4</v>
      </c>
      <c r="AM3672" s="1" t="s">
        <v>11386</v>
      </c>
      <c r="AN3672" s="1" t="s">
        <v>42039</v>
      </c>
      <c r="AO3672" s="1" t="s">
        <v>63</v>
      </c>
      <c r="AP3672" s="1">
        <v>8.1000000000000003E-2</v>
      </c>
      <c r="AQ3672" s="4">
        <v>3.2210199999999997E-11</v>
      </c>
      <c r="AR3672" s="1">
        <v>164.07</v>
      </c>
      <c r="AS3672" s="1" t="s">
        <v>34421</v>
      </c>
      <c r="AT3672" s="1" t="s">
        <v>34422</v>
      </c>
      <c r="AU3672" s="1" t="s">
        <v>34423</v>
      </c>
      <c r="AV3672" s="1">
        <v>8</v>
      </c>
      <c r="AW3672" s="1">
        <v>2</v>
      </c>
      <c r="AX3672" s="1">
        <v>1113.8619000000001</v>
      </c>
      <c r="AY3672" s="1">
        <v>0.12644</v>
      </c>
      <c r="AZ3672" s="1">
        <v>693460</v>
      </c>
      <c r="BB3672" s="1">
        <v>149340</v>
      </c>
      <c r="BC3672" s="1">
        <v>226990</v>
      </c>
      <c r="BD3672" s="1">
        <v>317130</v>
      </c>
    </row>
    <row r="3673" spans="1:56">
      <c r="A3673" s="1">
        <v>3670</v>
      </c>
      <c r="B3673" s="1">
        <v>378</v>
      </c>
      <c r="C3673" s="1">
        <v>885</v>
      </c>
      <c r="D3673" s="1">
        <v>885</v>
      </c>
      <c r="E3673" s="1" t="s">
        <v>5347</v>
      </c>
      <c r="F3673" s="1">
        <v>1887</v>
      </c>
      <c r="G3673" s="1">
        <v>2293</v>
      </c>
      <c r="H3673" s="1">
        <v>6311</v>
      </c>
      <c r="I3673" s="1">
        <v>10452</v>
      </c>
      <c r="J3673" s="1" t="s">
        <v>32378</v>
      </c>
      <c r="K3673" s="1">
        <v>18792</v>
      </c>
      <c r="L3673" s="1">
        <v>6311</v>
      </c>
      <c r="M3673" s="1">
        <v>10452</v>
      </c>
      <c r="N3673" s="1" t="s">
        <v>32378</v>
      </c>
      <c r="O3673" s="1">
        <v>18792</v>
      </c>
      <c r="P3673" s="1" t="s">
        <v>16406</v>
      </c>
      <c r="Q3673" s="1" t="s">
        <v>16406</v>
      </c>
      <c r="R3673" s="1" t="s">
        <v>16406</v>
      </c>
      <c r="S3673" s="1" t="s">
        <v>16407</v>
      </c>
      <c r="T3673" s="1" t="s">
        <v>16408</v>
      </c>
      <c r="U3673" s="1" t="s">
        <v>16409</v>
      </c>
      <c r="V3673" s="1" t="s">
        <v>16410</v>
      </c>
      <c r="W3673" s="1">
        <v>0.73593699999999995</v>
      </c>
      <c r="X3673" s="1">
        <v>9.22255</v>
      </c>
      <c r="Y3673" s="1">
        <v>0.123108</v>
      </c>
      <c r="Z3673" s="1">
        <v>-6.4510300000000003</v>
      </c>
      <c r="AA3673" s="4">
        <v>3.1909700000000002E-9</v>
      </c>
      <c r="AB3673" s="1">
        <v>130.80000000000001</v>
      </c>
      <c r="AC3673" s="1">
        <v>0.73593699999999995</v>
      </c>
      <c r="AD3673" s="1">
        <v>9.22255</v>
      </c>
      <c r="AE3673" s="4">
        <v>1.34304E-19</v>
      </c>
      <c r="AF3673" s="1">
        <v>157.19</v>
      </c>
      <c r="AG3673" s="1">
        <v>0.25</v>
      </c>
      <c r="AH3673" s="1">
        <v>0</v>
      </c>
      <c r="AI3673" s="4">
        <v>9.6374E-8</v>
      </c>
      <c r="AJ3673" s="1">
        <v>149.66999999999999</v>
      </c>
      <c r="AL3673" s="1">
        <v>1</v>
      </c>
      <c r="AM3673" s="1" t="s">
        <v>11386</v>
      </c>
      <c r="AN3673" s="1" t="s">
        <v>42040</v>
      </c>
      <c r="AO3673" s="1" t="s">
        <v>1742</v>
      </c>
      <c r="AP3673" s="1">
        <v>4.2000000000000003E-2</v>
      </c>
      <c r="AQ3673" s="4">
        <v>1.34304E-19</v>
      </c>
      <c r="AR3673" s="1">
        <v>157.19</v>
      </c>
      <c r="AS3673" s="1" t="s">
        <v>42041</v>
      </c>
      <c r="AT3673" s="1" t="s">
        <v>42042</v>
      </c>
      <c r="AU3673" s="1" t="s">
        <v>42043</v>
      </c>
      <c r="AV3673" s="1">
        <v>2</v>
      </c>
      <c r="AW3673" s="1">
        <v>4</v>
      </c>
      <c r="AX3673" s="1">
        <v>878.93470000000002</v>
      </c>
      <c r="AY3673" s="1">
        <v>0.53042999999999996</v>
      </c>
      <c r="AZ3673" s="1">
        <v>199860</v>
      </c>
      <c r="BB3673" s="1">
        <v>0</v>
      </c>
      <c r="BC3673" s="1">
        <v>199860</v>
      </c>
      <c r="BD3673" s="1">
        <v>0</v>
      </c>
    </row>
    <row r="3674" spans="1:56">
      <c r="A3674" s="1">
        <v>3671</v>
      </c>
      <c r="B3674" s="1">
        <v>386</v>
      </c>
      <c r="C3674" s="1">
        <v>213</v>
      </c>
      <c r="D3674" s="1">
        <v>213</v>
      </c>
      <c r="E3674" s="1" t="s">
        <v>5347</v>
      </c>
      <c r="F3674" s="1">
        <v>2731</v>
      </c>
      <c r="G3674" s="1">
        <v>3377</v>
      </c>
      <c r="H3674" s="1">
        <v>9288</v>
      </c>
      <c r="I3674" s="1">
        <v>15070</v>
      </c>
      <c r="J3674" s="1" t="s">
        <v>32378</v>
      </c>
      <c r="K3674" s="1">
        <v>13769</v>
      </c>
      <c r="L3674" s="1">
        <v>9286</v>
      </c>
      <c r="M3674" s="1">
        <v>15068</v>
      </c>
      <c r="N3674" s="1" t="s">
        <v>32394</v>
      </c>
      <c r="O3674" s="1">
        <v>13769</v>
      </c>
      <c r="P3674" s="1" t="s">
        <v>2813</v>
      </c>
      <c r="Q3674" s="1" t="s">
        <v>2813</v>
      </c>
      <c r="R3674" s="1" t="s">
        <v>2813</v>
      </c>
      <c r="S3674" s="3" t="s">
        <v>2814</v>
      </c>
      <c r="T3674" s="1" t="s">
        <v>2815</v>
      </c>
      <c r="U3674" s="1" t="s">
        <v>2816</v>
      </c>
      <c r="V3674" s="1" t="s">
        <v>2817</v>
      </c>
      <c r="W3674" s="1">
        <v>0.99930600000000003</v>
      </c>
      <c r="X3674" s="1">
        <v>33.246299999999998</v>
      </c>
      <c r="Y3674" s="1">
        <v>0.99986900000000001</v>
      </c>
      <c r="Z3674" s="1">
        <v>38.817399999999999</v>
      </c>
      <c r="AA3674" s="4">
        <v>4.7916800000000003E-48</v>
      </c>
      <c r="AB3674" s="1">
        <v>230.32</v>
      </c>
      <c r="AC3674" s="1">
        <v>0.99930600000000003</v>
      </c>
      <c r="AD3674" s="1">
        <v>33.246299999999998</v>
      </c>
      <c r="AE3674" s="1">
        <v>2.3987999999999999E-2</v>
      </c>
      <c r="AF3674" s="1">
        <v>87.966999999999999</v>
      </c>
      <c r="AG3674" s="1">
        <v>0.99944699999999997</v>
      </c>
      <c r="AH3674" s="1">
        <v>29.578499999999998</v>
      </c>
      <c r="AI3674" s="1">
        <v>0.124565</v>
      </c>
      <c r="AJ3674" s="1">
        <v>71.427000000000007</v>
      </c>
      <c r="AL3674" s="1">
        <v>2</v>
      </c>
      <c r="AM3674" s="1" t="s">
        <v>11386</v>
      </c>
      <c r="AN3674" s="1" t="s">
        <v>30680</v>
      </c>
      <c r="AO3674" s="1" t="s">
        <v>30681</v>
      </c>
      <c r="AP3674" s="1">
        <v>5.7000000000000002E-3</v>
      </c>
      <c r="AQ3674" s="4">
        <v>4.7916800000000003E-48</v>
      </c>
      <c r="AR3674" s="1">
        <v>230.32</v>
      </c>
      <c r="AS3674" s="1" t="s">
        <v>2819</v>
      </c>
      <c r="AT3674" s="1" t="s">
        <v>34509</v>
      </c>
      <c r="AU3674" s="1" t="s">
        <v>34510</v>
      </c>
      <c r="AV3674" s="1">
        <v>6</v>
      </c>
      <c r="AW3674" s="1">
        <v>2</v>
      </c>
      <c r="AX3674" s="1">
        <v>857.39664000000005</v>
      </c>
      <c r="AY3674" s="1">
        <v>0.43967000000000001</v>
      </c>
      <c r="AZ3674" s="1">
        <v>3685200</v>
      </c>
      <c r="BB3674" s="1">
        <v>1346200</v>
      </c>
      <c r="BC3674" s="1">
        <v>1388400</v>
      </c>
      <c r="BD3674" s="1">
        <v>950610</v>
      </c>
    </row>
    <row r="3675" spans="1:56">
      <c r="A3675" s="1">
        <v>3672</v>
      </c>
      <c r="B3675" s="1">
        <v>393</v>
      </c>
      <c r="C3675" s="1">
        <v>9</v>
      </c>
      <c r="D3675" s="1">
        <v>9</v>
      </c>
      <c r="F3675" s="1">
        <v>1570</v>
      </c>
      <c r="G3675" s="1">
        <v>1918</v>
      </c>
      <c r="H3675" s="1">
        <v>5374</v>
      </c>
      <c r="I3675" s="1">
        <v>9051</v>
      </c>
      <c r="J3675" s="1" t="s">
        <v>32378</v>
      </c>
      <c r="K3675" s="1">
        <v>21680</v>
      </c>
      <c r="L3675" s="1">
        <v>5372</v>
      </c>
      <c r="M3675" s="1">
        <v>9046</v>
      </c>
      <c r="N3675" s="1" t="s">
        <v>32398</v>
      </c>
      <c r="O3675" s="1">
        <v>21801</v>
      </c>
      <c r="P3675" s="1" t="s">
        <v>16640</v>
      </c>
      <c r="Q3675" s="1" t="s">
        <v>16622</v>
      </c>
      <c r="R3675" s="1" t="s">
        <v>16622</v>
      </c>
      <c r="S3675" s="1" t="s">
        <v>16641</v>
      </c>
      <c r="T3675" s="1" t="s">
        <v>16642</v>
      </c>
      <c r="U3675" s="1" t="s">
        <v>16643</v>
      </c>
      <c r="V3675" s="1" t="s">
        <v>16644</v>
      </c>
      <c r="W3675" s="1">
        <v>0.5</v>
      </c>
      <c r="X3675" s="1">
        <v>0</v>
      </c>
      <c r="Y3675" s="1">
        <v>0.5</v>
      </c>
      <c r="Z3675" s="1">
        <v>0</v>
      </c>
      <c r="AA3675" s="1">
        <v>5.4640000000000005E-4</v>
      </c>
      <c r="AB3675" s="1">
        <v>127.04</v>
      </c>
      <c r="AC3675" s="1">
        <v>0.5</v>
      </c>
      <c r="AD3675" s="1">
        <v>0</v>
      </c>
      <c r="AE3675" s="1">
        <v>0.31306</v>
      </c>
      <c r="AF3675" s="1">
        <v>97.68</v>
      </c>
      <c r="AG3675" s="1">
        <v>0.5</v>
      </c>
      <c r="AH3675" s="1">
        <v>0</v>
      </c>
      <c r="AI3675" s="1">
        <v>4.4583699999999998E-4</v>
      </c>
      <c r="AJ3675" s="1">
        <v>129.4</v>
      </c>
      <c r="AL3675" s="1">
        <v>1</v>
      </c>
      <c r="AM3675" s="1" t="s">
        <v>11386</v>
      </c>
      <c r="AN3675" s="1" t="s">
        <v>30683</v>
      </c>
      <c r="AO3675" s="1" t="s">
        <v>2499</v>
      </c>
      <c r="AP3675" s="1">
        <v>3.3461999999999999E-2</v>
      </c>
      <c r="AQ3675" s="1">
        <v>4.4583699999999998E-4</v>
      </c>
      <c r="AR3675" s="1">
        <v>129.4</v>
      </c>
      <c r="AS3675" s="1" t="s">
        <v>16646</v>
      </c>
      <c r="AT3675" s="1" t="s">
        <v>16647</v>
      </c>
      <c r="AU3675" s="1" t="s">
        <v>16648</v>
      </c>
      <c r="AV3675" s="1">
        <v>9</v>
      </c>
      <c r="AW3675" s="1">
        <v>3</v>
      </c>
      <c r="AX3675" s="1">
        <v>1334.1016999999999</v>
      </c>
      <c r="AY3675" s="1">
        <v>-0.34903000000000001</v>
      </c>
      <c r="AZ3675" s="1">
        <v>1057400</v>
      </c>
      <c r="BB3675" s="1">
        <v>336350</v>
      </c>
      <c r="BC3675" s="1">
        <v>372560</v>
      </c>
      <c r="BD3675" s="1">
        <v>348490</v>
      </c>
    </row>
    <row r="3676" spans="1:56">
      <c r="A3676" s="1">
        <v>3673</v>
      </c>
      <c r="B3676" s="1">
        <v>394</v>
      </c>
      <c r="C3676" s="1">
        <v>110</v>
      </c>
      <c r="D3676" s="1">
        <v>110</v>
      </c>
      <c r="E3676" s="1" t="s">
        <v>5347</v>
      </c>
      <c r="F3676" s="1">
        <v>952</v>
      </c>
      <c r="G3676" s="1">
        <v>1169</v>
      </c>
      <c r="H3676" s="1">
        <v>3263</v>
      </c>
      <c r="I3676" s="1">
        <v>5159</v>
      </c>
      <c r="J3676" s="1" t="s">
        <v>32398</v>
      </c>
      <c r="K3676" s="1">
        <v>14018</v>
      </c>
      <c r="L3676" s="1">
        <v>3263</v>
      </c>
      <c r="M3676" s="1">
        <v>5159</v>
      </c>
      <c r="N3676" s="1" t="s">
        <v>32398</v>
      </c>
      <c r="O3676" s="1">
        <v>14018</v>
      </c>
      <c r="P3676" s="1" t="s">
        <v>16657</v>
      </c>
      <c r="Q3676" s="1" t="s">
        <v>16657</v>
      </c>
      <c r="R3676" s="1" t="s">
        <v>16657</v>
      </c>
      <c r="S3676" s="1" t="s">
        <v>16658</v>
      </c>
      <c r="T3676" s="1" t="s">
        <v>16659</v>
      </c>
      <c r="U3676" s="1" t="s">
        <v>16658</v>
      </c>
      <c r="V3676" s="1" t="s">
        <v>16661</v>
      </c>
      <c r="W3676" s="1">
        <v>0.87520100000000001</v>
      </c>
      <c r="X3676" s="1">
        <v>9.5558700000000005</v>
      </c>
      <c r="AG3676" s="1">
        <v>0.87520100000000001</v>
      </c>
      <c r="AH3676" s="1">
        <v>9.5558700000000005</v>
      </c>
      <c r="AI3676" s="1">
        <v>4.2561399999999999E-4</v>
      </c>
      <c r="AJ3676" s="1">
        <v>120.12</v>
      </c>
      <c r="AL3676" s="1">
        <v>1</v>
      </c>
      <c r="AM3676" s="1" t="s">
        <v>11386</v>
      </c>
      <c r="AN3676" s="1" t="s">
        <v>42044</v>
      </c>
      <c r="AO3676" s="1" t="s">
        <v>31596</v>
      </c>
      <c r="AP3676" s="1">
        <v>0.05</v>
      </c>
      <c r="AQ3676" s="1">
        <v>4.2561399999999999E-4</v>
      </c>
      <c r="AR3676" s="1">
        <v>120.12</v>
      </c>
      <c r="AS3676" s="1" t="s">
        <v>42045</v>
      </c>
      <c r="AT3676" s="1" t="s">
        <v>42046</v>
      </c>
      <c r="AU3676" s="1" t="s">
        <v>42047</v>
      </c>
      <c r="AV3676" s="1">
        <v>8</v>
      </c>
      <c r="AW3676" s="1">
        <v>3</v>
      </c>
      <c r="AX3676" s="1">
        <v>679.65274999999997</v>
      </c>
      <c r="AY3676" s="1">
        <v>0.75385000000000002</v>
      </c>
      <c r="AZ3676" s="1">
        <v>86246</v>
      </c>
      <c r="BB3676" s="1">
        <v>0</v>
      </c>
      <c r="BC3676" s="1">
        <v>0</v>
      </c>
      <c r="BD3676" s="1">
        <v>86246</v>
      </c>
    </row>
    <row r="3677" spans="1:56">
      <c r="A3677" s="1">
        <v>3674</v>
      </c>
      <c r="B3677" s="1">
        <v>397</v>
      </c>
      <c r="C3677" s="1">
        <v>111</v>
      </c>
      <c r="D3677" s="1">
        <v>111</v>
      </c>
      <c r="E3677" s="1" t="s">
        <v>5347</v>
      </c>
      <c r="F3677" s="1">
        <v>1110</v>
      </c>
      <c r="G3677" s="1">
        <v>1363</v>
      </c>
      <c r="H3677" s="1">
        <v>3819</v>
      </c>
      <c r="I3677" s="1">
        <v>6148</v>
      </c>
      <c r="J3677" s="1" t="s">
        <v>32398</v>
      </c>
      <c r="K3677" s="1">
        <v>25840</v>
      </c>
      <c r="L3677" s="1">
        <v>3819</v>
      </c>
      <c r="M3677" s="1">
        <v>6148</v>
      </c>
      <c r="N3677" s="1" t="s">
        <v>32398</v>
      </c>
      <c r="O3677" s="1">
        <v>25840</v>
      </c>
      <c r="P3677" s="1" t="s">
        <v>30684</v>
      </c>
      <c r="Q3677" s="1" t="s">
        <v>16728</v>
      </c>
      <c r="R3677" s="1" t="s">
        <v>16728</v>
      </c>
      <c r="S3677" s="3" t="s">
        <v>30685</v>
      </c>
      <c r="T3677" s="1" t="s">
        <v>16730</v>
      </c>
      <c r="U3677" s="1" t="s">
        <v>30686</v>
      </c>
      <c r="V3677" s="1" t="s">
        <v>30687</v>
      </c>
      <c r="W3677" s="1">
        <v>0.99997400000000003</v>
      </c>
      <c r="X3677" s="1">
        <v>45.832700000000003</v>
      </c>
      <c r="AG3677" s="1">
        <v>0.99997400000000003</v>
      </c>
      <c r="AH3677" s="1">
        <v>45.832700000000003</v>
      </c>
      <c r="AI3677" s="4">
        <v>2.2484799999999999E-5</v>
      </c>
      <c r="AJ3677" s="1">
        <v>125.73</v>
      </c>
      <c r="AL3677" s="1">
        <v>1</v>
      </c>
      <c r="AM3677" s="1" t="s">
        <v>11386</v>
      </c>
      <c r="AN3677" s="1" t="s">
        <v>30688</v>
      </c>
      <c r="AO3677" s="1" t="s">
        <v>108</v>
      </c>
      <c r="AP3677" s="1">
        <v>0.11700000000000001</v>
      </c>
      <c r="AQ3677" s="4">
        <v>2.2484799999999999E-5</v>
      </c>
      <c r="AR3677" s="1">
        <v>125.73</v>
      </c>
      <c r="AS3677" s="1" t="s">
        <v>30689</v>
      </c>
      <c r="AT3677" s="1" t="s">
        <v>42048</v>
      </c>
      <c r="AU3677" s="1" t="s">
        <v>42049</v>
      </c>
      <c r="AV3677" s="1">
        <v>9</v>
      </c>
      <c r="AW3677" s="1">
        <v>3</v>
      </c>
      <c r="AX3677" s="1">
        <v>856.37505999999996</v>
      </c>
      <c r="AY3677" s="1">
        <v>0.26322000000000001</v>
      </c>
      <c r="AZ3677" s="1">
        <v>100740</v>
      </c>
      <c r="BB3677" s="1">
        <v>0</v>
      </c>
      <c r="BC3677" s="1">
        <v>0</v>
      </c>
      <c r="BD3677" s="1">
        <v>100740</v>
      </c>
    </row>
    <row r="3678" spans="1:56">
      <c r="A3678" s="1">
        <v>3675</v>
      </c>
      <c r="B3678" s="1">
        <v>400</v>
      </c>
      <c r="C3678" s="1">
        <v>5824</v>
      </c>
      <c r="D3678" s="1">
        <v>5824</v>
      </c>
      <c r="F3678" s="1">
        <v>787</v>
      </c>
      <c r="G3678" s="1">
        <v>965</v>
      </c>
      <c r="H3678" s="1">
        <v>2691</v>
      </c>
      <c r="I3678" s="1">
        <v>4258</v>
      </c>
      <c r="J3678" s="1" t="s">
        <v>32378</v>
      </c>
      <c r="K3678" s="1">
        <v>19244</v>
      </c>
      <c r="L3678" s="1">
        <v>2690</v>
      </c>
      <c r="M3678" s="1">
        <v>4257</v>
      </c>
      <c r="N3678" s="1" t="s">
        <v>32394</v>
      </c>
      <c r="O3678" s="1">
        <v>19549</v>
      </c>
      <c r="P3678" s="1" t="s">
        <v>2900</v>
      </c>
      <c r="Q3678" s="1" t="s">
        <v>2901</v>
      </c>
      <c r="R3678" s="1" t="s">
        <v>2901</v>
      </c>
      <c r="S3678" s="3" t="s">
        <v>2902</v>
      </c>
      <c r="T3678" s="1" t="s">
        <v>2903</v>
      </c>
      <c r="U3678" s="1" t="s">
        <v>2904</v>
      </c>
      <c r="V3678" s="1" t="s">
        <v>2905</v>
      </c>
      <c r="W3678" s="1">
        <v>0.99998200000000004</v>
      </c>
      <c r="X3678" s="1">
        <v>47.537300000000002</v>
      </c>
      <c r="Y3678" s="1">
        <v>0.99999800000000005</v>
      </c>
      <c r="Z3678" s="1">
        <v>57.057600000000001</v>
      </c>
      <c r="AA3678" s="1">
        <v>2.29492E-4</v>
      </c>
      <c r="AB3678" s="1">
        <v>120.02</v>
      </c>
      <c r="AC3678" s="1">
        <v>0.99998200000000004</v>
      </c>
      <c r="AD3678" s="1">
        <v>47.537300000000002</v>
      </c>
      <c r="AE3678" s="1">
        <v>2.69396E-3</v>
      </c>
      <c r="AF3678" s="1">
        <v>104.37</v>
      </c>
      <c r="AG3678" s="1">
        <v>0.99995800000000001</v>
      </c>
      <c r="AH3678" s="1">
        <v>43.775700000000001</v>
      </c>
      <c r="AI3678" s="1">
        <v>1.06419E-3</v>
      </c>
      <c r="AJ3678" s="1">
        <v>107.77</v>
      </c>
      <c r="AL3678" s="1">
        <v>1</v>
      </c>
      <c r="AM3678" s="1" t="s">
        <v>11386</v>
      </c>
      <c r="AN3678" s="1" t="s">
        <v>30698</v>
      </c>
      <c r="AQ3678" s="1">
        <v>2.29492E-4</v>
      </c>
      <c r="AR3678" s="1">
        <v>120.02</v>
      </c>
      <c r="AS3678" s="1" t="s">
        <v>30699</v>
      </c>
      <c r="AT3678" s="1" t="s">
        <v>30700</v>
      </c>
      <c r="AU3678" s="1" t="s">
        <v>42050</v>
      </c>
      <c r="AV3678" s="1">
        <v>3</v>
      </c>
      <c r="AW3678" s="1">
        <v>2</v>
      </c>
      <c r="AX3678" s="1">
        <v>525.73643000000004</v>
      </c>
      <c r="AY3678" s="1">
        <v>-0.21021000000000001</v>
      </c>
      <c r="AZ3678" s="1">
        <v>595320</v>
      </c>
      <c r="BB3678" s="1">
        <v>197960</v>
      </c>
      <c r="BC3678" s="1">
        <v>197010</v>
      </c>
      <c r="BD3678" s="1">
        <v>200350</v>
      </c>
    </row>
    <row r="3679" spans="1:56">
      <c r="A3679" s="1">
        <v>3676</v>
      </c>
      <c r="B3679" s="1">
        <v>400</v>
      </c>
      <c r="C3679" s="1">
        <v>5729</v>
      </c>
      <c r="D3679" s="1">
        <v>5729</v>
      </c>
      <c r="F3679" s="1" t="s">
        <v>42051</v>
      </c>
      <c r="G3679" s="1" t="s">
        <v>42052</v>
      </c>
      <c r="H3679" s="1">
        <v>3050</v>
      </c>
      <c r="I3679" s="1">
        <v>4798</v>
      </c>
      <c r="J3679" s="1" t="s">
        <v>32378</v>
      </c>
      <c r="K3679" s="1">
        <v>15661</v>
      </c>
      <c r="L3679" s="1">
        <v>3008</v>
      </c>
      <c r="M3679" s="1">
        <v>4739</v>
      </c>
      <c r="N3679" s="1" t="s">
        <v>32378</v>
      </c>
      <c r="O3679" s="1">
        <v>13576</v>
      </c>
      <c r="P3679" s="1" t="s">
        <v>2900</v>
      </c>
      <c r="Q3679" s="1" t="s">
        <v>2901</v>
      </c>
      <c r="R3679" s="1" t="s">
        <v>2901</v>
      </c>
      <c r="S3679" s="3" t="s">
        <v>2902</v>
      </c>
      <c r="T3679" s="1" t="s">
        <v>2903</v>
      </c>
      <c r="U3679" s="1" t="s">
        <v>2904</v>
      </c>
      <c r="V3679" s="1" t="s">
        <v>2905</v>
      </c>
      <c r="W3679" s="1">
        <v>0.82248900000000003</v>
      </c>
      <c r="X3679" s="1">
        <v>6.65951</v>
      </c>
      <c r="Y3679" s="1">
        <v>2.4393000000000001E-2</v>
      </c>
      <c r="Z3679" s="1">
        <v>-16.020099999999999</v>
      </c>
      <c r="AA3679" s="4">
        <v>9.217E-13</v>
      </c>
      <c r="AB3679" s="1">
        <v>170.1</v>
      </c>
      <c r="AC3679" s="1">
        <v>0.82248900000000003</v>
      </c>
      <c r="AD3679" s="1">
        <v>6.65951</v>
      </c>
      <c r="AE3679" s="4">
        <v>4.6719500000000003E-36</v>
      </c>
      <c r="AF3679" s="1">
        <v>210.5</v>
      </c>
      <c r="AG3679" s="1">
        <v>1.5784699999999999E-2</v>
      </c>
      <c r="AH3679" s="1">
        <v>-17.948499999999999</v>
      </c>
      <c r="AI3679" s="4">
        <v>3.41703E-18</v>
      </c>
      <c r="AJ3679" s="1">
        <v>178.94</v>
      </c>
      <c r="AL3679" s="1">
        <v>1</v>
      </c>
      <c r="AM3679" s="1" t="s">
        <v>11386</v>
      </c>
      <c r="AN3679" s="1" t="s">
        <v>42053</v>
      </c>
      <c r="AQ3679" s="4">
        <v>4.6719500000000003E-36</v>
      </c>
      <c r="AR3679" s="1">
        <v>210.5</v>
      </c>
      <c r="AS3679" s="1" t="s">
        <v>42054</v>
      </c>
      <c r="AT3679" s="1" t="s">
        <v>42055</v>
      </c>
      <c r="AU3679" s="1" t="s">
        <v>42056</v>
      </c>
      <c r="AV3679" s="1">
        <v>6</v>
      </c>
      <c r="AW3679" s="1">
        <v>3</v>
      </c>
      <c r="AX3679" s="1">
        <v>533.58556999999996</v>
      </c>
      <c r="AY3679" s="1">
        <v>-0.10383000000000001</v>
      </c>
      <c r="AZ3679" s="1">
        <v>363390</v>
      </c>
      <c r="BB3679" s="1">
        <v>0</v>
      </c>
      <c r="BC3679" s="1">
        <v>363390</v>
      </c>
      <c r="BD3679" s="1">
        <v>0</v>
      </c>
    </row>
    <row r="3680" spans="1:56">
      <c r="A3680" s="1">
        <v>3677</v>
      </c>
      <c r="B3680" s="1">
        <v>400</v>
      </c>
      <c r="C3680" s="1">
        <v>4430</v>
      </c>
      <c r="D3680" s="1">
        <v>4430</v>
      </c>
      <c r="F3680" s="1">
        <v>949</v>
      </c>
      <c r="G3680" s="1">
        <v>1166</v>
      </c>
      <c r="H3680" s="1">
        <v>3258</v>
      </c>
      <c r="I3680" s="1">
        <v>5153</v>
      </c>
      <c r="J3680" s="1" t="s">
        <v>32378</v>
      </c>
      <c r="K3680" s="1">
        <v>20413</v>
      </c>
      <c r="L3680" s="1">
        <v>3257</v>
      </c>
      <c r="M3680" s="1">
        <v>5152</v>
      </c>
      <c r="N3680" s="1" t="s">
        <v>32394</v>
      </c>
      <c r="O3680" s="1">
        <v>20559</v>
      </c>
      <c r="P3680" s="1" t="s">
        <v>2901</v>
      </c>
      <c r="Q3680" s="1" t="s">
        <v>2901</v>
      </c>
      <c r="R3680" s="1" t="s">
        <v>2901</v>
      </c>
      <c r="S3680" s="3" t="s">
        <v>2912</v>
      </c>
      <c r="T3680" s="1" t="s">
        <v>2913</v>
      </c>
      <c r="U3680" s="1" t="s">
        <v>2914</v>
      </c>
      <c r="V3680" s="1" t="s">
        <v>2915</v>
      </c>
      <c r="W3680" s="1">
        <v>0.95993200000000001</v>
      </c>
      <c r="X3680" s="1">
        <v>13.794499999999999</v>
      </c>
      <c r="Y3680" s="1">
        <v>0.999996</v>
      </c>
      <c r="Z3680" s="1">
        <v>54.357399999999998</v>
      </c>
      <c r="AA3680" s="4">
        <v>4.1721100000000003E-5</v>
      </c>
      <c r="AB3680" s="1">
        <v>131.22</v>
      </c>
      <c r="AC3680" s="1">
        <v>0.95993200000000001</v>
      </c>
      <c r="AD3680" s="1">
        <v>13.794499999999999</v>
      </c>
      <c r="AE3680" s="1">
        <v>0.44516099999999997</v>
      </c>
      <c r="AF3680" s="1">
        <v>56.704000000000001</v>
      </c>
      <c r="AL3680" s="1">
        <v>1</v>
      </c>
      <c r="AM3680" s="1" t="s">
        <v>11386</v>
      </c>
      <c r="AN3680" s="1" t="s">
        <v>30702</v>
      </c>
      <c r="AO3680" s="1" t="s">
        <v>127</v>
      </c>
      <c r="AP3680" s="1">
        <v>0.05</v>
      </c>
      <c r="AQ3680" s="4">
        <v>4.1721100000000003E-5</v>
      </c>
      <c r="AR3680" s="1">
        <v>131.22</v>
      </c>
      <c r="AS3680" s="1" t="s">
        <v>30703</v>
      </c>
      <c r="AT3680" s="1" t="s">
        <v>42057</v>
      </c>
      <c r="AU3680" s="1" t="s">
        <v>42058</v>
      </c>
      <c r="AV3680" s="1">
        <v>8</v>
      </c>
      <c r="AW3680" s="1">
        <v>2</v>
      </c>
      <c r="AX3680" s="1">
        <v>1016.9592</v>
      </c>
      <c r="AY3680" s="1">
        <v>0.55095000000000005</v>
      </c>
      <c r="AZ3680" s="1">
        <v>178130</v>
      </c>
      <c r="BB3680" s="1">
        <v>97989</v>
      </c>
      <c r="BC3680" s="1">
        <v>80142</v>
      </c>
      <c r="BD3680" s="1">
        <v>0</v>
      </c>
    </row>
    <row r="3681" spans="1:56">
      <c r="A3681" s="1">
        <v>3678</v>
      </c>
      <c r="B3681" s="1">
        <v>400</v>
      </c>
      <c r="C3681" s="1">
        <v>4100</v>
      </c>
      <c r="D3681" s="1">
        <v>4100</v>
      </c>
      <c r="F3681" s="1">
        <v>2897</v>
      </c>
      <c r="G3681" s="1">
        <v>3577</v>
      </c>
      <c r="H3681" s="1">
        <v>9799</v>
      </c>
      <c r="I3681" s="1">
        <v>15818</v>
      </c>
      <c r="J3681" s="1" t="s">
        <v>32378</v>
      </c>
      <c r="K3681" s="1">
        <v>20761</v>
      </c>
      <c r="L3681" s="1">
        <v>9798</v>
      </c>
      <c r="M3681" s="1">
        <v>15816</v>
      </c>
      <c r="N3681" s="1" t="s">
        <v>32398</v>
      </c>
      <c r="O3681" s="1">
        <v>21635</v>
      </c>
      <c r="P3681" s="1" t="s">
        <v>2901</v>
      </c>
      <c r="Q3681" s="1" t="s">
        <v>2901</v>
      </c>
      <c r="R3681" s="1" t="s">
        <v>2901</v>
      </c>
      <c r="S3681" s="3" t="s">
        <v>2912</v>
      </c>
      <c r="T3681" s="1" t="s">
        <v>2913</v>
      </c>
      <c r="U3681" s="1" t="s">
        <v>2914</v>
      </c>
      <c r="V3681" s="1" t="s">
        <v>2915</v>
      </c>
      <c r="W3681" s="1">
        <v>1</v>
      </c>
      <c r="X3681" s="1">
        <v>95.530699999999996</v>
      </c>
      <c r="AC3681" s="1">
        <v>1</v>
      </c>
      <c r="AD3681" s="1">
        <v>95.530699999999996</v>
      </c>
      <c r="AE3681" s="1">
        <v>7.2357100000000002E-3</v>
      </c>
      <c r="AF3681" s="1">
        <v>95.531000000000006</v>
      </c>
      <c r="AG3681" s="1">
        <v>1</v>
      </c>
      <c r="AH3681" s="1">
        <v>116.318</v>
      </c>
      <c r="AI3681" s="1">
        <v>1.69776E-3</v>
      </c>
      <c r="AJ3681" s="1">
        <v>116.32</v>
      </c>
      <c r="AL3681" s="1">
        <v>1</v>
      </c>
      <c r="AM3681" s="1" t="s">
        <v>11386</v>
      </c>
      <c r="AN3681" s="1" t="s">
        <v>30706</v>
      </c>
      <c r="AO3681" s="1" t="s">
        <v>11566</v>
      </c>
      <c r="AP3681" s="1">
        <v>0.05</v>
      </c>
      <c r="AQ3681" s="1">
        <v>1.69776E-3</v>
      </c>
      <c r="AR3681" s="1">
        <v>116.32</v>
      </c>
      <c r="AS3681" s="1" t="s">
        <v>30707</v>
      </c>
      <c r="AT3681" s="1" t="s">
        <v>30708</v>
      </c>
      <c r="AU3681" s="1" t="s">
        <v>42059</v>
      </c>
      <c r="AV3681" s="1">
        <v>5</v>
      </c>
      <c r="AW3681" s="1">
        <v>3</v>
      </c>
      <c r="AX3681" s="1">
        <v>600.93989999999997</v>
      </c>
      <c r="AY3681" s="1">
        <v>0.54978000000000005</v>
      </c>
      <c r="AZ3681" s="1">
        <v>229630</v>
      </c>
      <c r="BB3681" s="1">
        <v>0</v>
      </c>
      <c r="BC3681" s="1">
        <v>114500</v>
      </c>
      <c r="BD3681" s="1">
        <v>115140</v>
      </c>
    </row>
    <row r="3682" spans="1:56">
      <c r="A3682" s="1">
        <v>3679</v>
      </c>
      <c r="B3682" s="1">
        <v>400</v>
      </c>
      <c r="C3682" s="1">
        <v>3716</v>
      </c>
      <c r="D3682" s="1">
        <v>3716</v>
      </c>
      <c r="E3682" s="1" t="s">
        <v>5347</v>
      </c>
      <c r="F3682" s="1">
        <v>2898</v>
      </c>
      <c r="G3682" s="1">
        <v>3578</v>
      </c>
      <c r="H3682" s="1">
        <v>9800</v>
      </c>
      <c r="I3682" s="1">
        <v>15819</v>
      </c>
      <c r="J3682" s="1" t="s">
        <v>32394</v>
      </c>
      <c r="K3682" s="1">
        <v>19147</v>
      </c>
      <c r="L3682" s="1">
        <v>9800</v>
      </c>
      <c r="M3682" s="1">
        <v>15819</v>
      </c>
      <c r="N3682" s="1" t="s">
        <v>32394</v>
      </c>
      <c r="O3682" s="1">
        <v>19147</v>
      </c>
      <c r="P3682" s="1" t="s">
        <v>2901</v>
      </c>
      <c r="Q3682" s="1" t="s">
        <v>2901</v>
      </c>
      <c r="R3682" s="1" t="s">
        <v>2901</v>
      </c>
      <c r="S3682" s="3" t="s">
        <v>2912</v>
      </c>
      <c r="T3682" s="1" t="s">
        <v>2913</v>
      </c>
      <c r="U3682" s="1" t="s">
        <v>2914</v>
      </c>
      <c r="V3682" s="1" t="s">
        <v>2915</v>
      </c>
      <c r="W3682" s="1">
        <v>0.99999899999999997</v>
      </c>
      <c r="X3682" s="1">
        <v>59.347900000000003</v>
      </c>
      <c r="Y3682" s="1">
        <v>0.99999899999999997</v>
      </c>
      <c r="Z3682" s="1">
        <v>59.347900000000003</v>
      </c>
      <c r="AA3682" s="1">
        <v>1.5018399999999999E-2</v>
      </c>
      <c r="AB3682" s="1">
        <v>110.31</v>
      </c>
      <c r="AL3682" s="1">
        <v>1</v>
      </c>
      <c r="AM3682" s="1" t="s">
        <v>11386</v>
      </c>
      <c r="AN3682" s="1" t="s">
        <v>30710</v>
      </c>
      <c r="AO3682" s="1" t="s">
        <v>11566</v>
      </c>
      <c r="AP3682" s="1">
        <v>0.05</v>
      </c>
      <c r="AQ3682" s="1">
        <v>1.5018399999999999E-2</v>
      </c>
      <c r="AR3682" s="1">
        <v>110.31</v>
      </c>
      <c r="AS3682" s="1" t="s">
        <v>30711</v>
      </c>
      <c r="AT3682" s="1" t="s">
        <v>30712</v>
      </c>
      <c r="AU3682" s="1" t="s">
        <v>42060</v>
      </c>
      <c r="AV3682" s="1">
        <v>5</v>
      </c>
      <c r="AW3682" s="1">
        <v>2</v>
      </c>
      <c r="AX3682" s="1">
        <v>891.39567999999997</v>
      </c>
      <c r="AY3682" s="1">
        <v>2.7820999999999998</v>
      </c>
      <c r="AZ3682" s="1">
        <v>88377</v>
      </c>
      <c r="BB3682" s="1">
        <v>88377</v>
      </c>
      <c r="BC3682" s="1">
        <v>0</v>
      </c>
      <c r="BD3682" s="1">
        <v>0</v>
      </c>
    </row>
    <row r="3683" spans="1:56">
      <c r="A3683" s="1">
        <v>3680</v>
      </c>
      <c r="B3683" s="1">
        <v>400</v>
      </c>
      <c r="C3683" s="1">
        <v>490</v>
      </c>
      <c r="D3683" s="1">
        <v>490</v>
      </c>
      <c r="E3683" s="1" t="s">
        <v>5347</v>
      </c>
      <c r="F3683" s="1">
        <v>2948</v>
      </c>
      <c r="G3683" s="1">
        <v>3637</v>
      </c>
      <c r="H3683" s="1">
        <v>9967</v>
      </c>
      <c r="I3683" s="1">
        <v>16146</v>
      </c>
      <c r="J3683" s="1" t="s">
        <v>32394</v>
      </c>
      <c r="K3683" s="1">
        <v>28417</v>
      </c>
      <c r="L3683" s="1">
        <v>9967</v>
      </c>
      <c r="M3683" s="1">
        <v>16146</v>
      </c>
      <c r="N3683" s="1" t="s">
        <v>32394</v>
      </c>
      <c r="O3683" s="1">
        <v>28417</v>
      </c>
      <c r="P3683" s="1" t="s">
        <v>2900</v>
      </c>
      <c r="Q3683" s="1" t="s">
        <v>2901</v>
      </c>
      <c r="R3683" s="1" t="s">
        <v>2901</v>
      </c>
      <c r="S3683" s="3" t="s">
        <v>2902</v>
      </c>
      <c r="T3683" s="1" t="s">
        <v>2903</v>
      </c>
      <c r="U3683" s="1" t="s">
        <v>2904</v>
      </c>
      <c r="V3683" s="1" t="s">
        <v>2905</v>
      </c>
      <c r="W3683" s="1">
        <v>1</v>
      </c>
      <c r="X3683" s="1">
        <v>77.180199999999999</v>
      </c>
      <c r="Y3683" s="1">
        <v>1</v>
      </c>
      <c r="Z3683" s="1">
        <v>77.180199999999999</v>
      </c>
      <c r="AA3683" s="1">
        <v>2.8402299999999998E-2</v>
      </c>
      <c r="AB3683" s="1">
        <v>77.180000000000007</v>
      </c>
      <c r="AL3683" s="1">
        <v>1</v>
      </c>
      <c r="AM3683" s="1" t="s">
        <v>11386</v>
      </c>
      <c r="AN3683" s="1" t="s">
        <v>42061</v>
      </c>
      <c r="AO3683" s="1" t="s">
        <v>1853</v>
      </c>
      <c r="AP3683" s="1">
        <v>3.3999999999999998E-3</v>
      </c>
      <c r="AQ3683" s="1">
        <v>2.8402299999999998E-2</v>
      </c>
      <c r="AR3683" s="1">
        <v>77.180000000000007</v>
      </c>
      <c r="AS3683" s="1" t="s">
        <v>42062</v>
      </c>
      <c r="AT3683" s="1" t="s">
        <v>42063</v>
      </c>
      <c r="AU3683" s="1" t="s">
        <v>42064</v>
      </c>
      <c r="AV3683" s="1">
        <v>3</v>
      </c>
      <c r="AW3683" s="1">
        <v>3</v>
      </c>
      <c r="AX3683" s="1">
        <v>497.93833999999998</v>
      </c>
      <c r="AY3683" s="1">
        <v>0.71445999999999998</v>
      </c>
      <c r="AZ3683" s="1">
        <v>46477</v>
      </c>
      <c r="BB3683" s="1">
        <v>46477</v>
      </c>
      <c r="BC3683" s="1">
        <v>0</v>
      </c>
      <c r="BD3683" s="1">
        <v>0</v>
      </c>
    </row>
    <row r="3684" spans="1:56">
      <c r="A3684" s="1">
        <v>3681</v>
      </c>
      <c r="B3684" s="1">
        <v>404</v>
      </c>
      <c r="C3684" s="1">
        <v>335</v>
      </c>
      <c r="D3684" s="1">
        <v>335</v>
      </c>
      <c r="E3684" s="1" t="s">
        <v>5347</v>
      </c>
      <c r="F3684" s="1" t="s">
        <v>34641</v>
      </c>
      <c r="G3684" s="1" t="s">
        <v>34642</v>
      </c>
      <c r="H3684" s="1">
        <v>8919</v>
      </c>
      <c r="I3684" s="1">
        <v>14524</v>
      </c>
      <c r="J3684" s="1" t="s">
        <v>32378</v>
      </c>
      <c r="K3684" s="1">
        <v>12191</v>
      </c>
      <c r="L3684" s="1">
        <v>8919</v>
      </c>
      <c r="M3684" s="1">
        <v>14524</v>
      </c>
      <c r="N3684" s="1" t="s">
        <v>32378</v>
      </c>
      <c r="O3684" s="1">
        <v>12191</v>
      </c>
      <c r="P3684" s="1" t="s">
        <v>2959</v>
      </c>
      <c r="Q3684" s="1" t="s">
        <v>2960</v>
      </c>
      <c r="R3684" s="1" t="s">
        <v>2960</v>
      </c>
      <c r="S3684" s="3" t="s">
        <v>2961</v>
      </c>
      <c r="T3684" s="1" t="s">
        <v>2962</v>
      </c>
      <c r="U3684" s="1" t="s">
        <v>2963</v>
      </c>
      <c r="V3684" s="1" t="s">
        <v>2964</v>
      </c>
      <c r="W3684" s="1">
        <v>0.91226600000000002</v>
      </c>
      <c r="X3684" s="1">
        <v>12.042</v>
      </c>
      <c r="Y3684" s="1">
        <v>0.31931799999999999</v>
      </c>
      <c r="Z3684" s="1">
        <v>-4.6615200000000003</v>
      </c>
      <c r="AA3684" s="1">
        <v>2.0920100000000001E-4</v>
      </c>
      <c r="AB3684" s="1">
        <v>128.43</v>
      </c>
      <c r="AC3684" s="1">
        <v>0.91226600000000002</v>
      </c>
      <c r="AD3684" s="1">
        <v>12.042</v>
      </c>
      <c r="AE3684" s="4">
        <v>2.0998599999999999E-12</v>
      </c>
      <c r="AF3684" s="1">
        <v>160.27000000000001</v>
      </c>
      <c r="AG3684" s="4">
        <v>4.5527200000000004E-9</v>
      </c>
      <c r="AH3684" s="1">
        <v>-83.3352</v>
      </c>
      <c r="AI3684" s="4">
        <v>1.6682899999999999E-5</v>
      </c>
      <c r="AJ3684" s="1">
        <v>137.65</v>
      </c>
      <c r="AL3684" s="1">
        <v>3</v>
      </c>
      <c r="AM3684" s="1" t="s">
        <v>11386</v>
      </c>
      <c r="AN3684" s="1" t="s">
        <v>42065</v>
      </c>
      <c r="AO3684" s="1" t="s">
        <v>11827</v>
      </c>
      <c r="AP3684" s="1">
        <v>5.8999999999999997E-2</v>
      </c>
      <c r="AQ3684" s="4">
        <v>2.0998599999999999E-12</v>
      </c>
      <c r="AR3684" s="1">
        <v>160.27000000000001</v>
      </c>
      <c r="AS3684" s="1" t="s">
        <v>34643</v>
      </c>
      <c r="AT3684" s="1" t="s">
        <v>34644</v>
      </c>
      <c r="AU3684" s="1" t="s">
        <v>34645</v>
      </c>
      <c r="AV3684" s="1">
        <v>8</v>
      </c>
      <c r="AW3684" s="1">
        <v>2</v>
      </c>
      <c r="AX3684" s="1">
        <v>789.77791999999999</v>
      </c>
      <c r="AY3684" s="1">
        <v>-0.56796000000000002</v>
      </c>
      <c r="AZ3684" s="1">
        <v>239690</v>
      </c>
      <c r="BB3684" s="1">
        <v>0</v>
      </c>
      <c r="BC3684" s="1">
        <v>239690</v>
      </c>
      <c r="BD3684" s="1">
        <v>0</v>
      </c>
    </row>
    <row r="3685" spans="1:56">
      <c r="A3685" s="1">
        <v>3682</v>
      </c>
      <c r="B3685" s="1">
        <v>416</v>
      </c>
      <c r="C3685" s="1">
        <v>687</v>
      </c>
      <c r="D3685" s="1">
        <v>687</v>
      </c>
      <c r="E3685" s="1" t="s">
        <v>5347</v>
      </c>
      <c r="F3685" s="1">
        <v>2498</v>
      </c>
      <c r="G3685" s="1">
        <v>3078</v>
      </c>
      <c r="H3685" s="1">
        <v>8461</v>
      </c>
      <c r="I3685" s="1">
        <v>13803</v>
      </c>
      <c r="J3685" s="1" t="s">
        <v>32398</v>
      </c>
      <c r="K3685" s="1">
        <v>18921</v>
      </c>
      <c r="L3685" s="1">
        <v>8461</v>
      </c>
      <c r="M3685" s="1">
        <v>13803</v>
      </c>
      <c r="N3685" s="1" t="s">
        <v>32398</v>
      </c>
      <c r="O3685" s="1">
        <v>18921</v>
      </c>
      <c r="P3685" s="1" t="s">
        <v>3040</v>
      </c>
      <c r="Q3685" s="1" t="s">
        <v>3041</v>
      </c>
      <c r="R3685" s="1" t="s">
        <v>3041</v>
      </c>
      <c r="S3685" s="3" t="s">
        <v>3042</v>
      </c>
      <c r="T3685" s="1" t="s">
        <v>3043</v>
      </c>
      <c r="U3685" s="1" t="s">
        <v>3044</v>
      </c>
      <c r="V3685" s="1" t="s">
        <v>3045</v>
      </c>
      <c r="W3685" s="1">
        <v>0.72488600000000003</v>
      </c>
      <c r="X3685" s="1">
        <v>1.1972799999999999</v>
      </c>
      <c r="AG3685" s="1">
        <v>0.72488600000000003</v>
      </c>
      <c r="AH3685" s="1">
        <v>1.1972799999999999</v>
      </c>
      <c r="AI3685" s="1">
        <v>5.4179700000000003E-3</v>
      </c>
      <c r="AJ3685" s="1">
        <v>100.23</v>
      </c>
      <c r="AL3685" s="1">
        <v>2</v>
      </c>
      <c r="AM3685" s="1" t="s">
        <v>11386</v>
      </c>
      <c r="AN3685" s="1" t="s">
        <v>42066</v>
      </c>
      <c r="AO3685" s="1" t="s">
        <v>127</v>
      </c>
      <c r="AP3685" s="1">
        <v>0.05</v>
      </c>
      <c r="AQ3685" s="1">
        <v>5.4179700000000003E-3</v>
      </c>
      <c r="AR3685" s="1">
        <v>100.23</v>
      </c>
      <c r="AS3685" s="1" t="s">
        <v>34713</v>
      </c>
      <c r="AT3685" s="1" t="s">
        <v>34714</v>
      </c>
      <c r="AU3685" s="1" t="s">
        <v>34715</v>
      </c>
      <c r="AV3685" s="1">
        <v>7</v>
      </c>
      <c r="AW3685" s="1">
        <v>3</v>
      </c>
      <c r="AX3685" s="1">
        <v>708.99572999999998</v>
      </c>
      <c r="AY3685" s="1">
        <v>-0.42143999999999998</v>
      </c>
      <c r="AZ3685" s="1">
        <v>303030</v>
      </c>
      <c r="BB3685" s="1">
        <v>0</v>
      </c>
      <c r="BC3685" s="1">
        <v>0</v>
      </c>
      <c r="BD3685" s="1">
        <v>303030</v>
      </c>
    </row>
    <row r="3686" spans="1:56">
      <c r="A3686" s="1">
        <v>3683</v>
      </c>
      <c r="B3686" s="1">
        <v>417</v>
      </c>
      <c r="C3686" s="1">
        <v>1101</v>
      </c>
      <c r="D3686" s="1">
        <v>1101</v>
      </c>
      <c r="F3686" s="1">
        <v>1430</v>
      </c>
      <c r="G3686" s="1">
        <v>1752</v>
      </c>
      <c r="H3686" s="1">
        <v>4970</v>
      </c>
      <c r="I3686" s="1">
        <v>8514</v>
      </c>
      <c r="J3686" s="1" t="s">
        <v>32378</v>
      </c>
      <c r="K3686" s="1">
        <v>23050</v>
      </c>
      <c r="L3686" s="1">
        <v>4970</v>
      </c>
      <c r="M3686" s="1">
        <v>8514</v>
      </c>
      <c r="N3686" s="1" t="s">
        <v>32378</v>
      </c>
      <c r="O3686" s="1">
        <v>23050</v>
      </c>
      <c r="P3686" s="1" t="s">
        <v>3052</v>
      </c>
      <c r="Q3686" s="1" t="s">
        <v>3053</v>
      </c>
      <c r="R3686" s="1" t="s">
        <v>3053</v>
      </c>
      <c r="S3686" s="1" t="s">
        <v>3054</v>
      </c>
      <c r="T3686" s="1" t="s">
        <v>3055</v>
      </c>
      <c r="U3686" s="1" t="s">
        <v>3056</v>
      </c>
      <c r="V3686" s="1" t="s">
        <v>3057</v>
      </c>
      <c r="W3686" s="1">
        <v>0.46270499999999998</v>
      </c>
      <c r="X3686" s="1">
        <v>0</v>
      </c>
      <c r="Y3686" s="1">
        <v>0.161359</v>
      </c>
      <c r="Z3686" s="1">
        <v>-6.4157299999999999</v>
      </c>
      <c r="AA3686" s="1">
        <v>4.5440800000000003E-2</v>
      </c>
      <c r="AB3686" s="1">
        <v>100.18</v>
      </c>
      <c r="AC3686" s="1">
        <v>0.46270499999999998</v>
      </c>
      <c r="AD3686" s="1">
        <v>0</v>
      </c>
      <c r="AE3686" s="4">
        <v>4.1798299999999998E-8</v>
      </c>
      <c r="AF3686" s="1">
        <v>141.72</v>
      </c>
      <c r="AG3686" s="1">
        <v>0.22544700000000001</v>
      </c>
      <c r="AH3686" s="1">
        <v>-6.8671199999999999</v>
      </c>
      <c r="AI3686" s="1">
        <v>2.0636600000000001E-3</v>
      </c>
      <c r="AJ3686" s="1">
        <v>114.37</v>
      </c>
      <c r="AL3686" s="1">
        <v>2</v>
      </c>
      <c r="AM3686" s="1" t="s">
        <v>11386</v>
      </c>
      <c r="AN3686" s="1" t="s">
        <v>11555</v>
      </c>
      <c r="AO3686" s="1" t="s">
        <v>11463</v>
      </c>
      <c r="AP3686" s="1">
        <v>8.1000000000000003E-2</v>
      </c>
      <c r="AQ3686" s="4">
        <v>4.1798299999999998E-8</v>
      </c>
      <c r="AR3686" s="1">
        <v>141.72</v>
      </c>
      <c r="AS3686" s="1" t="s">
        <v>34717</v>
      </c>
      <c r="AT3686" s="1" t="s">
        <v>34718</v>
      </c>
      <c r="AU3686" s="1" t="s">
        <v>34719</v>
      </c>
      <c r="AV3686" s="1">
        <v>8</v>
      </c>
      <c r="AW3686" s="1">
        <v>3</v>
      </c>
      <c r="AX3686" s="1">
        <v>995.08795999999995</v>
      </c>
      <c r="AY3686" s="1">
        <v>0.94650000000000001</v>
      </c>
      <c r="AZ3686" s="1">
        <v>0</v>
      </c>
      <c r="BB3686" s="1">
        <v>0</v>
      </c>
      <c r="BC3686" s="1">
        <v>0</v>
      </c>
      <c r="BD3686" s="1">
        <v>0</v>
      </c>
    </row>
    <row r="3687" spans="1:56">
      <c r="A3687" s="1">
        <v>3684</v>
      </c>
      <c r="B3687" s="1">
        <v>421</v>
      </c>
      <c r="C3687" s="1">
        <v>481</v>
      </c>
      <c r="D3687" s="1">
        <v>481</v>
      </c>
      <c r="E3687" s="1" t="s">
        <v>5347</v>
      </c>
      <c r="F3687" s="1">
        <v>909</v>
      </c>
      <c r="G3687" s="1">
        <v>1111</v>
      </c>
      <c r="H3687" s="1">
        <v>3075</v>
      </c>
      <c r="I3687" s="1">
        <v>4840</v>
      </c>
      <c r="J3687" s="1" t="s">
        <v>32378</v>
      </c>
      <c r="K3687" s="1">
        <v>11462</v>
      </c>
      <c r="L3687" s="1">
        <v>3075</v>
      </c>
      <c r="M3687" s="1">
        <v>4840</v>
      </c>
      <c r="N3687" s="1" t="s">
        <v>32378</v>
      </c>
      <c r="O3687" s="1">
        <v>11462</v>
      </c>
      <c r="P3687" s="1" t="s">
        <v>42067</v>
      </c>
      <c r="Q3687" s="1" t="s">
        <v>42068</v>
      </c>
      <c r="R3687" s="1" t="s">
        <v>42068</v>
      </c>
      <c r="S3687" s="1" t="s">
        <v>42069</v>
      </c>
      <c r="T3687" s="1" t="s">
        <v>42070</v>
      </c>
      <c r="U3687" s="1" t="s">
        <v>42071</v>
      </c>
      <c r="V3687" s="1" t="s">
        <v>42072</v>
      </c>
      <c r="W3687" s="1">
        <v>1</v>
      </c>
      <c r="X3687" s="1">
        <v>84.732699999999994</v>
      </c>
      <c r="AC3687" s="1">
        <v>1</v>
      </c>
      <c r="AD3687" s="1">
        <v>84.732699999999994</v>
      </c>
      <c r="AE3687" s="1">
        <v>2.25594E-2</v>
      </c>
      <c r="AF3687" s="1">
        <v>84.733000000000004</v>
      </c>
      <c r="AG3687" s="1">
        <v>1</v>
      </c>
      <c r="AH3687" s="1">
        <v>69.176100000000005</v>
      </c>
      <c r="AI3687" s="1">
        <v>7.1334800000000004E-2</v>
      </c>
      <c r="AJ3687" s="1">
        <v>69.176000000000002</v>
      </c>
      <c r="AL3687" s="1">
        <v>1</v>
      </c>
      <c r="AM3687" s="1" t="s">
        <v>11386</v>
      </c>
      <c r="AN3687" s="1" t="s">
        <v>42073</v>
      </c>
      <c r="AO3687" s="1" t="s">
        <v>459</v>
      </c>
      <c r="AP3687" s="1">
        <v>2.3175000000000001E-3</v>
      </c>
      <c r="AQ3687" s="1">
        <v>2.25594E-2</v>
      </c>
      <c r="AR3687" s="1">
        <v>84.733000000000004</v>
      </c>
      <c r="AS3687" s="1" t="s">
        <v>42074</v>
      </c>
      <c r="AT3687" s="1" t="s">
        <v>42075</v>
      </c>
      <c r="AU3687" s="1" t="s">
        <v>42076</v>
      </c>
      <c r="AV3687" s="1">
        <v>6</v>
      </c>
      <c r="AW3687" s="1">
        <v>2</v>
      </c>
      <c r="AX3687" s="1">
        <v>467.72332</v>
      </c>
      <c r="AY3687" s="1">
        <v>0.55871999999999999</v>
      </c>
      <c r="AZ3687" s="1">
        <v>155640</v>
      </c>
      <c r="BB3687" s="1">
        <v>0</v>
      </c>
      <c r="BC3687" s="1">
        <v>64691</v>
      </c>
      <c r="BD3687" s="1">
        <v>90950</v>
      </c>
    </row>
    <row r="3688" spans="1:56">
      <c r="A3688" s="1">
        <v>3685</v>
      </c>
      <c r="B3688" s="1">
        <v>423</v>
      </c>
      <c r="C3688" s="1">
        <v>267</v>
      </c>
      <c r="D3688" s="1">
        <v>267</v>
      </c>
      <c r="E3688" s="1" t="s">
        <v>5347</v>
      </c>
      <c r="F3688" s="1">
        <v>2233</v>
      </c>
      <c r="G3688" s="1">
        <v>2742</v>
      </c>
      <c r="H3688" s="1">
        <v>7551</v>
      </c>
      <c r="I3688" s="1">
        <v>12596</v>
      </c>
      <c r="J3688" s="1" t="s">
        <v>32378</v>
      </c>
      <c r="K3688" s="1">
        <v>24075</v>
      </c>
      <c r="L3688" s="1">
        <v>7550</v>
      </c>
      <c r="M3688" s="1">
        <v>12595</v>
      </c>
      <c r="N3688" s="1" t="s">
        <v>32378</v>
      </c>
      <c r="O3688" s="1">
        <v>24030</v>
      </c>
      <c r="P3688" s="1" t="s">
        <v>3064</v>
      </c>
      <c r="Q3688" s="1" t="s">
        <v>3064</v>
      </c>
      <c r="R3688" s="1" t="s">
        <v>3064</v>
      </c>
      <c r="S3688" s="1" t="s">
        <v>3065</v>
      </c>
      <c r="T3688" s="1" t="s">
        <v>3066</v>
      </c>
      <c r="U3688" s="1" t="s">
        <v>3065</v>
      </c>
      <c r="V3688" s="1" t="s">
        <v>3067</v>
      </c>
      <c r="W3688" s="1">
        <v>1</v>
      </c>
      <c r="X3688" s="1">
        <v>93.976299999999995</v>
      </c>
      <c r="Y3688" s="1">
        <v>1</v>
      </c>
      <c r="Z3688" s="1">
        <v>119.934</v>
      </c>
      <c r="AA3688" s="4">
        <v>2.2246E-72</v>
      </c>
      <c r="AB3688" s="1">
        <v>260.68</v>
      </c>
      <c r="AC3688" s="1">
        <v>1</v>
      </c>
      <c r="AD3688" s="1">
        <v>93.976299999999995</v>
      </c>
      <c r="AE3688" s="4">
        <v>1.4726499999999999E-106</v>
      </c>
      <c r="AF3688" s="1">
        <v>293.42</v>
      </c>
      <c r="AG3688" s="1">
        <v>1</v>
      </c>
      <c r="AH3688" s="1">
        <v>89.816999999999993</v>
      </c>
      <c r="AI3688" s="4">
        <v>7.21589E-35</v>
      </c>
      <c r="AJ3688" s="1">
        <v>215.35</v>
      </c>
      <c r="AL3688" s="1">
        <v>1</v>
      </c>
      <c r="AM3688" s="1" t="s">
        <v>11386</v>
      </c>
      <c r="AN3688" s="1" t="s">
        <v>30730</v>
      </c>
      <c r="AO3688" s="1" t="s">
        <v>108</v>
      </c>
      <c r="AP3688" s="1">
        <v>0.11700000000000001</v>
      </c>
      <c r="AQ3688" s="4">
        <v>1.4726499999999999E-106</v>
      </c>
      <c r="AR3688" s="1">
        <v>293.42</v>
      </c>
      <c r="AS3688" s="1" t="s">
        <v>30731</v>
      </c>
      <c r="AT3688" s="1" t="s">
        <v>30732</v>
      </c>
      <c r="AU3688" s="1" t="s">
        <v>42077</v>
      </c>
      <c r="AV3688" s="1">
        <v>10</v>
      </c>
      <c r="AW3688" s="1">
        <v>2</v>
      </c>
      <c r="AX3688" s="1">
        <v>1361.058</v>
      </c>
      <c r="AY3688" s="1">
        <v>-0.39096999999999998</v>
      </c>
      <c r="AZ3688" s="1">
        <v>4256300</v>
      </c>
      <c r="BB3688" s="1">
        <v>1587100</v>
      </c>
      <c r="BC3688" s="1">
        <v>1697400</v>
      </c>
      <c r="BD3688" s="1">
        <v>971810</v>
      </c>
    </row>
    <row r="3689" spans="1:56">
      <c r="A3689" s="1">
        <v>3686</v>
      </c>
      <c r="B3689" s="1">
        <v>424</v>
      </c>
      <c r="C3689" s="1">
        <v>88</v>
      </c>
      <c r="D3689" s="1">
        <v>88</v>
      </c>
      <c r="F3689" s="1">
        <v>1530</v>
      </c>
      <c r="G3689" s="1">
        <v>1872</v>
      </c>
      <c r="H3689" s="1">
        <v>5267</v>
      </c>
      <c r="I3689" s="1">
        <v>8901</v>
      </c>
      <c r="J3689" s="1" t="s">
        <v>32394</v>
      </c>
      <c r="K3689" s="1">
        <v>23167</v>
      </c>
      <c r="L3689" s="1">
        <v>5267</v>
      </c>
      <c r="M3689" s="1">
        <v>8901</v>
      </c>
      <c r="N3689" s="1" t="s">
        <v>32394</v>
      </c>
      <c r="O3689" s="1">
        <v>23167</v>
      </c>
      <c r="P3689" s="1" t="s">
        <v>34753</v>
      </c>
      <c r="Q3689" s="1" t="s">
        <v>34754</v>
      </c>
      <c r="R3689" s="1" t="s">
        <v>34754</v>
      </c>
      <c r="S3689" s="1" t="s">
        <v>34755</v>
      </c>
      <c r="T3689" s="1" t="s">
        <v>34756</v>
      </c>
      <c r="U3689" s="1" t="s">
        <v>34757</v>
      </c>
      <c r="V3689" s="1" t="s">
        <v>34758</v>
      </c>
      <c r="W3689" s="1">
        <v>0.453706</v>
      </c>
      <c r="X3689" s="1">
        <v>0</v>
      </c>
      <c r="Y3689" s="1">
        <v>0.453706</v>
      </c>
      <c r="Z3689" s="1">
        <v>0</v>
      </c>
      <c r="AA3689" s="1">
        <v>8.6410399999999991E-3</v>
      </c>
      <c r="AB3689" s="1">
        <v>97.873000000000005</v>
      </c>
      <c r="AL3689" s="1">
        <v>1</v>
      </c>
      <c r="AM3689" s="1" t="s">
        <v>11386</v>
      </c>
      <c r="AN3689" s="1" t="s">
        <v>42078</v>
      </c>
      <c r="AO3689" s="1" t="s">
        <v>790</v>
      </c>
      <c r="AP3689" s="1">
        <v>7.5999999999999998E-2</v>
      </c>
      <c r="AQ3689" s="1">
        <v>8.6410399999999991E-3</v>
      </c>
      <c r="AR3689" s="1">
        <v>97.873000000000005</v>
      </c>
      <c r="AS3689" s="1" t="s">
        <v>34760</v>
      </c>
      <c r="AT3689" s="1" t="s">
        <v>34761</v>
      </c>
      <c r="AU3689" s="1" t="s">
        <v>34762</v>
      </c>
      <c r="AV3689" s="1">
        <v>4</v>
      </c>
      <c r="AW3689" s="1">
        <v>2</v>
      </c>
      <c r="AX3689" s="1">
        <v>841.37148000000002</v>
      </c>
      <c r="AY3689" s="1">
        <v>1.1580999999999999</v>
      </c>
      <c r="AZ3689" s="1">
        <v>0</v>
      </c>
      <c r="BB3689" s="1">
        <v>0</v>
      </c>
      <c r="BC3689" s="1">
        <v>0</v>
      </c>
      <c r="BD3689" s="1">
        <v>0</v>
      </c>
    </row>
    <row r="3690" spans="1:56">
      <c r="A3690" s="1">
        <v>3687</v>
      </c>
      <c r="B3690" s="1">
        <v>430</v>
      </c>
      <c r="C3690" s="1">
        <v>219</v>
      </c>
      <c r="D3690" s="1">
        <v>219</v>
      </c>
      <c r="F3690" s="1">
        <v>2665</v>
      </c>
      <c r="G3690" s="1">
        <v>3287</v>
      </c>
      <c r="H3690" s="1">
        <v>9029</v>
      </c>
      <c r="I3690" s="1">
        <v>14688</v>
      </c>
      <c r="J3690" s="1" t="s">
        <v>32378</v>
      </c>
      <c r="K3690" s="1">
        <v>25140</v>
      </c>
      <c r="L3690" s="1">
        <v>9029</v>
      </c>
      <c r="M3690" s="1">
        <v>14688</v>
      </c>
      <c r="N3690" s="1" t="s">
        <v>32378</v>
      </c>
      <c r="O3690" s="1">
        <v>25140</v>
      </c>
      <c r="P3690" s="1" t="s">
        <v>17092</v>
      </c>
      <c r="Q3690" s="1" t="s">
        <v>17093</v>
      </c>
      <c r="R3690" s="1" t="s">
        <v>17093</v>
      </c>
      <c r="S3690" s="1" t="s">
        <v>17094</v>
      </c>
      <c r="T3690" s="1" t="s">
        <v>17095</v>
      </c>
      <c r="U3690" s="1" t="s">
        <v>17096</v>
      </c>
      <c r="V3690" s="1" t="s">
        <v>17097</v>
      </c>
      <c r="W3690" s="1">
        <v>0.45105099999999998</v>
      </c>
      <c r="X3690" s="1">
        <v>0</v>
      </c>
      <c r="AC3690" s="1">
        <v>0.45105099999999998</v>
      </c>
      <c r="AD3690" s="1">
        <v>0</v>
      </c>
      <c r="AE3690" s="1">
        <v>1.00121E-3</v>
      </c>
      <c r="AF3690" s="1">
        <v>132.49</v>
      </c>
      <c r="AG3690" s="1">
        <v>0.332731</v>
      </c>
      <c r="AH3690" s="1">
        <v>0</v>
      </c>
      <c r="AI3690" s="1">
        <v>5.9640699999999998E-2</v>
      </c>
      <c r="AJ3690" s="1">
        <v>119.06</v>
      </c>
      <c r="AL3690" s="1">
        <v>1</v>
      </c>
      <c r="AM3690" s="1" t="s">
        <v>11386</v>
      </c>
      <c r="AN3690" s="1" t="s">
        <v>42079</v>
      </c>
      <c r="AQ3690" s="1">
        <v>1.00121E-3</v>
      </c>
      <c r="AR3690" s="1">
        <v>132.49</v>
      </c>
      <c r="AS3690" s="1" t="s">
        <v>34805</v>
      </c>
      <c r="AT3690" s="1" t="s">
        <v>34806</v>
      </c>
      <c r="AU3690" s="1" t="s">
        <v>34807</v>
      </c>
      <c r="AV3690" s="1">
        <v>24</v>
      </c>
      <c r="AW3690" s="1">
        <v>4</v>
      </c>
      <c r="AX3690" s="1">
        <v>1009.2243999999999</v>
      </c>
      <c r="AY3690" s="1">
        <v>1.7309000000000001</v>
      </c>
      <c r="AZ3690" s="1">
        <v>0</v>
      </c>
      <c r="BB3690" s="1">
        <v>0</v>
      </c>
      <c r="BC3690" s="1">
        <v>0</v>
      </c>
      <c r="BD3690" s="1">
        <v>0</v>
      </c>
    </row>
    <row r="3691" spans="1:56">
      <c r="A3691" s="1">
        <v>3688</v>
      </c>
      <c r="B3691" s="1">
        <v>438</v>
      </c>
      <c r="C3691" s="1">
        <v>867</v>
      </c>
      <c r="D3691" s="1">
        <v>867</v>
      </c>
      <c r="F3691" s="1">
        <v>2993</v>
      </c>
      <c r="G3691" s="1" t="s">
        <v>34834</v>
      </c>
      <c r="H3691" s="1">
        <v>10165</v>
      </c>
      <c r="I3691" s="1">
        <v>16682</v>
      </c>
      <c r="J3691" s="1" t="s">
        <v>32394</v>
      </c>
      <c r="K3691" s="1">
        <v>18609</v>
      </c>
      <c r="L3691" s="1">
        <v>10146</v>
      </c>
      <c r="M3691" s="1">
        <v>16568</v>
      </c>
      <c r="N3691" s="1" t="s">
        <v>32378</v>
      </c>
      <c r="O3691" s="1">
        <v>19521</v>
      </c>
      <c r="P3691" s="1" t="s">
        <v>3152</v>
      </c>
      <c r="Q3691" s="1" t="s">
        <v>3153</v>
      </c>
      <c r="R3691" s="1" t="s">
        <v>3153</v>
      </c>
      <c r="S3691" s="3" t="s">
        <v>3154</v>
      </c>
      <c r="T3691" s="1" t="s">
        <v>3155</v>
      </c>
      <c r="U3691" s="1" t="s">
        <v>3156</v>
      </c>
      <c r="V3691" s="1" t="s">
        <v>3157</v>
      </c>
      <c r="W3691" s="1">
        <v>0.37888500000000003</v>
      </c>
      <c r="X3691" s="1">
        <v>0</v>
      </c>
      <c r="Y3691" s="1">
        <v>0.37888500000000003</v>
      </c>
      <c r="Z3691" s="1">
        <v>0</v>
      </c>
      <c r="AA3691" s="4">
        <v>1.41059E-46</v>
      </c>
      <c r="AB3691" s="1">
        <v>232.38</v>
      </c>
      <c r="AC3691" s="4">
        <v>4.9450600000000001E-6</v>
      </c>
      <c r="AD3691" s="1">
        <v>-53.012099999999997</v>
      </c>
      <c r="AE3691" s="4">
        <v>6.9887099999999999E-59</v>
      </c>
      <c r="AF3691" s="1">
        <v>237.99</v>
      </c>
      <c r="AG3691" s="1">
        <v>1.77907E-2</v>
      </c>
      <c r="AH3691" s="1">
        <v>-14.380100000000001</v>
      </c>
      <c r="AI3691" s="4">
        <v>7.4688699999999999E-17</v>
      </c>
      <c r="AJ3691" s="1">
        <v>171.86</v>
      </c>
      <c r="AL3691" s="1">
        <v>2</v>
      </c>
      <c r="AM3691" s="1" t="s">
        <v>11386</v>
      </c>
      <c r="AN3691" s="1" t="s">
        <v>42080</v>
      </c>
      <c r="AQ3691" s="4">
        <v>6.9887099999999999E-59</v>
      </c>
      <c r="AR3691" s="1">
        <v>237.99</v>
      </c>
      <c r="AS3691" s="1" t="s">
        <v>34836</v>
      </c>
      <c r="AT3691" s="1" t="s">
        <v>34837</v>
      </c>
      <c r="AU3691" s="1" t="s">
        <v>34838</v>
      </c>
      <c r="AV3691" s="1">
        <v>13</v>
      </c>
      <c r="AW3691" s="1">
        <v>4</v>
      </c>
      <c r="AX3691" s="1">
        <v>1005.9306</v>
      </c>
      <c r="AY3691" s="1">
        <v>1.1076999999999999</v>
      </c>
      <c r="AZ3691" s="1">
        <v>0</v>
      </c>
      <c r="BB3691" s="1">
        <v>0</v>
      </c>
      <c r="BC3691" s="1">
        <v>0</v>
      </c>
      <c r="BD3691" s="1">
        <v>0</v>
      </c>
    </row>
    <row r="3692" spans="1:56">
      <c r="A3692" s="1">
        <v>3689</v>
      </c>
      <c r="B3692" s="1">
        <v>443</v>
      </c>
      <c r="C3692" s="1">
        <v>415</v>
      </c>
      <c r="D3692" s="1">
        <v>415</v>
      </c>
      <c r="F3692" s="1">
        <v>1021</v>
      </c>
      <c r="G3692" s="1">
        <v>1255</v>
      </c>
      <c r="H3692" s="1">
        <v>3516</v>
      </c>
      <c r="I3692" s="1">
        <v>5582</v>
      </c>
      <c r="J3692" s="1" t="s">
        <v>32394</v>
      </c>
      <c r="K3692" s="1">
        <v>13286</v>
      </c>
      <c r="L3692" s="1">
        <v>3516</v>
      </c>
      <c r="M3692" s="1">
        <v>5582</v>
      </c>
      <c r="N3692" s="1" t="s">
        <v>32394</v>
      </c>
      <c r="O3692" s="1">
        <v>13286</v>
      </c>
      <c r="P3692" s="1" t="s">
        <v>34856</v>
      </c>
      <c r="Q3692" s="1" t="s">
        <v>34857</v>
      </c>
      <c r="R3692" s="1" t="s">
        <v>34857</v>
      </c>
      <c r="S3692" s="3" t="s">
        <v>34858</v>
      </c>
      <c r="T3692" s="1" t="s">
        <v>34859</v>
      </c>
      <c r="U3692" s="1" t="s">
        <v>34860</v>
      </c>
      <c r="V3692" s="1" t="s">
        <v>34861</v>
      </c>
      <c r="W3692" s="1">
        <v>0.46801100000000001</v>
      </c>
      <c r="X3692" s="1">
        <v>0</v>
      </c>
      <c r="Y3692" s="1">
        <v>0.46801100000000001</v>
      </c>
      <c r="Z3692" s="1">
        <v>0</v>
      </c>
      <c r="AA3692" s="1">
        <v>8.7968300000000003E-3</v>
      </c>
      <c r="AB3692" s="1">
        <v>92.058000000000007</v>
      </c>
      <c r="AL3692" s="1">
        <v>1</v>
      </c>
      <c r="AM3692" s="1" t="s">
        <v>11386</v>
      </c>
      <c r="AN3692" s="1" t="s">
        <v>42081</v>
      </c>
      <c r="AO3692" s="1" t="s">
        <v>11463</v>
      </c>
      <c r="AP3692" s="1">
        <v>8.1000000000000003E-2</v>
      </c>
      <c r="AQ3692" s="1">
        <v>8.7968300000000003E-3</v>
      </c>
      <c r="AR3692" s="1">
        <v>92.058000000000007</v>
      </c>
      <c r="AS3692" s="1" t="s">
        <v>34863</v>
      </c>
      <c r="AT3692" s="1" t="s">
        <v>34864</v>
      </c>
      <c r="AU3692" s="1" t="s">
        <v>34865</v>
      </c>
      <c r="AV3692" s="1">
        <v>9</v>
      </c>
      <c r="AW3692" s="1">
        <v>2</v>
      </c>
      <c r="AX3692" s="1">
        <v>572.75535000000002</v>
      </c>
      <c r="AY3692" s="1">
        <v>0.37745000000000001</v>
      </c>
      <c r="AZ3692" s="1">
        <v>0</v>
      </c>
      <c r="BB3692" s="1">
        <v>0</v>
      </c>
      <c r="BC3692" s="1">
        <v>0</v>
      </c>
      <c r="BD3692" s="1">
        <v>0</v>
      </c>
    </row>
    <row r="3693" spans="1:56">
      <c r="A3693" s="1">
        <v>3690</v>
      </c>
      <c r="B3693" s="1">
        <v>444</v>
      </c>
      <c r="C3693" s="1">
        <v>475</v>
      </c>
      <c r="D3693" s="1">
        <v>475</v>
      </c>
      <c r="E3693" s="1" t="s">
        <v>5347</v>
      </c>
      <c r="F3693" s="1">
        <v>2107</v>
      </c>
      <c r="G3693" s="1">
        <v>2578</v>
      </c>
      <c r="H3693" s="1">
        <v>7111</v>
      </c>
      <c r="I3693" s="1">
        <v>11887</v>
      </c>
      <c r="J3693" s="1" t="s">
        <v>32378</v>
      </c>
      <c r="K3693" s="1">
        <v>14467</v>
      </c>
      <c r="L3693" s="1">
        <v>7109</v>
      </c>
      <c r="M3693" s="1">
        <v>11885</v>
      </c>
      <c r="N3693" s="1" t="s">
        <v>32394</v>
      </c>
      <c r="O3693" s="1">
        <v>14114</v>
      </c>
      <c r="P3693" s="1" t="s">
        <v>42082</v>
      </c>
      <c r="Q3693" s="1" t="s">
        <v>17237</v>
      </c>
      <c r="R3693" s="1" t="s">
        <v>17237</v>
      </c>
      <c r="S3693" s="3" t="s">
        <v>17256</v>
      </c>
      <c r="T3693" s="1" t="s">
        <v>17257</v>
      </c>
      <c r="U3693" s="3" t="s">
        <v>34868</v>
      </c>
      <c r="V3693" s="1" t="s">
        <v>17259</v>
      </c>
      <c r="W3693" s="1">
        <v>0.99416099999999996</v>
      </c>
      <c r="X3693" s="1">
        <v>22.3123</v>
      </c>
      <c r="Y3693" s="1">
        <v>0.91707000000000005</v>
      </c>
      <c r="Z3693" s="1">
        <v>10.4373</v>
      </c>
      <c r="AA3693" s="1">
        <v>8.65317E-4</v>
      </c>
      <c r="AB3693" s="1">
        <v>108.69</v>
      </c>
      <c r="AC3693" s="1">
        <v>0.99416099999999996</v>
      </c>
      <c r="AD3693" s="1">
        <v>22.3123</v>
      </c>
      <c r="AE3693" s="1">
        <v>0.26128499999999999</v>
      </c>
      <c r="AF3693" s="1">
        <v>57.591999999999999</v>
      </c>
      <c r="AG3693" s="1">
        <v>0.99669799999999997</v>
      </c>
      <c r="AH3693" s="1">
        <v>24.798400000000001</v>
      </c>
      <c r="AI3693" s="1">
        <v>3.3031999999999999E-2</v>
      </c>
      <c r="AJ3693" s="1">
        <v>78.668999999999997</v>
      </c>
      <c r="AL3693" s="1">
        <v>1</v>
      </c>
      <c r="AM3693" s="1" t="s">
        <v>11386</v>
      </c>
      <c r="AN3693" s="1" t="s">
        <v>30745</v>
      </c>
      <c r="AO3693" s="1" t="s">
        <v>5631</v>
      </c>
      <c r="AP3693" s="1">
        <v>3.3999999999999998E-3</v>
      </c>
      <c r="AQ3693" s="1">
        <v>8.65317E-4</v>
      </c>
      <c r="AR3693" s="1">
        <v>108.69</v>
      </c>
      <c r="AS3693" s="1" t="s">
        <v>30746</v>
      </c>
      <c r="AT3693" s="1" t="s">
        <v>42083</v>
      </c>
      <c r="AU3693" s="1" t="s">
        <v>42084</v>
      </c>
      <c r="AV3693" s="1">
        <v>10</v>
      </c>
      <c r="AW3693" s="1">
        <v>2</v>
      </c>
      <c r="AX3693" s="1">
        <v>756.83252000000005</v>
      </c>
      <c r="AY3693" s="1">
        <v>0.72040000000000004</v>
      </c>
      <c r="AZ3693" s="1">
        <v>601240</v>
      </c>
      <c r="BB3693" s="1">
        <v>323760</v>
      </c>
      <c r="BC3693" s="1">
        <v>147970</v>
      </c>
      <c r="BD3693" s="1">
        <v>129510</v>
      </c>
    </row>
    <row r="3694" spans="1:56">
      <c r="A3694" s="1">
        <v>3691</v>
      </c>
      <c r="B3694" s="1">
        <v>447</v>
      </c>
      <c r="C3694" s="1">
        <v>311</v>
      </c>
      <c r="D3694" s="1">
        <v>311</v>
      </c>
      <c r="E3694" s="1" t="s">
        <v>5347</v>
      </c>
      <c r="F3694" s="1">
        <v>932</v>
      </c>
      <c r="G3694" s="1">
        <v>1142</v>
      </c>
      <c r="H3694" s="1">
        <v>3179</v>
      </c>
      <c r="I3694" s="1">
        <v>5026</v>
      </c>
      <c r="J3694" s="1" t="s">
        <v>32378</v>
      </c>
      <c r="K3694" s="1">
        <v>26755</v>
      </c>
      <c r="L3694" s="1">
        <v>3179</v>
      </c>
      <c r="M3694" s="1">
        <v>5026</v>
      </c>
      <c r="N3694" s="1" t="s">
        <v>32378</v>
      </c>
      <c r="O3694" s="1">
        <v>26755</v>
      </c>
      <c r="P3694" s="1" t="s">
        <v>3202</v>
      </c>
      <c r="Q3694" s="1" t="s">
        <v>3202</v>
      </c>
      <c r="R3694" s="1" t="s">
        <v>3202</v>
      </c>
      <c r="S3694" s="1" t="s">
        <v>3203</v>
      </c>
      <c r="T3694" s="1" t="s">
        <v>3204</v>
      </c>
      <c r="U3694" s="1" t="s">
        <v>3205</v>
      </c>
      <c r="V3694" s="1" t="s">
        <v>3206</v>
      </c>
      <c r="W3694" s="1">
        <v>0.99987000000000004</v>
      </c>
      <c r="X3694" s="1">
        <v>38.790599999999998</v>
      </c>
      <c r="Y3694" s="1">
        <v>0.99994000000000005</v>
      </c>
      <c r="Z3694" s="1">
        <v>42.230899999999998</v>
      </c>
      <c r="AA3694" s="4">
        <v>9.9877499999999995E-14</v>
      </c>
      <c r="AB3694" s="1">
        <v>168.26</v>
      </c>
      <c r="AC3694" s="1">
        <v>0.99987000000000004</v>
      </c>
      <c r="AD3694" s="1">
        <v>38.790599999999998</v>
      </c>
      <c r="AE3694" s="4">
        <v>5.8488E-20</v>
      </c>
      <c r="AF3694" s="1">
        <v>174.86</v>
      </c>
      <c r="AG3694" s="1">
        <v>0.99912699999999999</v>
      </c>
      <c r="AH3694" s="1">
        <v>30.574100000000001</v>
      </c>
      <c r="AI3694" s="4">
        <v>5.1883300000000001E-14</v>
      </c>
      <c r="AJ3694" s="1">
        <v>169.74</v>
      </c>
      <c r="AL3694" s="1">
        <v>3</v>
      </c>
      <c r="AM3694" s="1" t="s">
        <v>11386</v>
      </c>
      <c r="AN3694" s="1" t="s">
        <v>11560</v>
      </c>
      <c r="AO3694" s="1" t="s">
        <v>108</v>
      </c>
      <c r="AP3694" s="1">
        <v>0.11700000000000001</v>
      </c>
      <c r="AQ3694" s="4">
        <v>5.8488E-20</v>
      </c>
      <c r="AR3694" s="1">
        <v>174.86</v>
      </c>
      <c r="AS3694" s="1" t="s">
        <v>34888</v>
      </c>
      <c r="AT3694" s="1" t="s">
        <v>34889</v>
      </c>
      <c r="AU3694" s="1" t="s">
        <v>34890</v>
      </c>
      <c r="AV3694" s="1">
        <v>5</v>
      </c>
      <c r="AW3694" s="1">
        <v>3</v>
      </c>
      <c r="AX3694" s="1">
        <v>1141.7478000000001</v>
      </c>
      <c r="AY3694" s="1">
        <v>0.91342000000000001</v>
      </c>
      <c r="AZ3694" s="1">
        <v>1607400</v>
      </c>
      <c r="BB3694" s="1">
        <v>502450</v>
      </c>
      <c r="BC3694" s="1">
        <v>435620</v>
      </c>
      <c r="BD3694" s="1">
        <v>669310</v>
      </c>
    </row>
    <row r="3695" spans="1:56">
      <c r="A3695" s="1">
        <v>3692</v>
      </c>
      <c r="B3695" s="1">
        <v>453</v>
      </c>
      <c r="C3695" s="1">
        <v>24</v>
      </c>
      <c r="D3695" s="1">
        <v>24</v>
      </c>
      <c r="E3695" s="1" t="s">
        <v>5347</v>
      </c>
      <c r="F3695" s="1">
        <v>1396</v>
      </c>
      <c r="G3695" s="1">
        <v>1714</v>
      </c>
      <c r="H3695" s="1">
        <v>4884</v>
      </c>
      <c r="I3695" s="1">
        <v>8357</v>
      </c>
      <c r="J3695" s="1" t="s">
        <v>32378</v>
      </c>
      <c r="K3695" s="1">
        <v>16436</v>
      </c>
      <c r="L3695" s="1">
        <v>4883</v>
      </c>
      <c r="M3695" s="1">
        <v>8356</v>
      </c>
      <c r="N3695" s="1" t="s">
        <v>32394</v>
      </c>
      <c r="O3695" s="1">
        <v>16686</v>
      </c>
      <c r="P3695" s="1" t="s">
        <v>30753</v>
      </c>
      <c r="Q3695" s="1" t="s">
        <v>17400</v>
      </c>
      <c r="R3695" s="1" t="s">
        <v>17400</v>
      </c>
      <c r="S3695" s="3" t="s">
        <v>30754</v>
      </c>
      <c r="T3695" s="1" t="s">
        <v>30755</v>
      </c>
      <c r="U3695" s="1" t="s">
        <v>30756</v>
      </c>
      <c r="V3695" s="1" t="s">
        <v>30757</v>
      </c>
      <c r="W3695" s="1">
        <v>0.88971100000000003</v>
      </c>
      <c r="X3695" s="1">
        <v>9.0674700000000001</v>
      </c>
      <c r="Y3695" s="1">
        <v>0.91071100000000005</v>
      </c>
      <c r="Z3695" s="1">
        <v>10.0861</v>
      </c>
      <c r="AA3695" s="4">
        <v>1.2769400000000001E-7</v>
      </c>
      <c r="AB3695" s="1">
        <v>143.19999999999999</v>
      </c>
      <c r="AC3695" s="1">
        <v>0.88971100000000003</v>
      </c>
      <c r="AD3695" s="1">
        <v>9.0674700000000001</v>
      </c>
      <c r="AE3695" s="1">
        <v>2.8425400000000001E-4</v>
      </c>
      <c r="AF3695" s="1">
        <v>122.96</v>
      </c>
      <c r="AL3695" s="1">
        <v>1</v>
      </c>
      <c r="AM3695" s="1" t="s">
        <v>11386</v>
      </c>
      <c r="AN3695" s="1" t="s">
        <v>30758</v>
      </c>
      <c r="AQ3695" s="4">
        <v>1.2769400000000001E-7</v>
      </c>
      <c r="AR3695" s="1">
        <v>143.19999999999999</v>
      </c>
      <c r="AS3695" s="1" t="s">
        <v>30759</v>
      </c>
      <c r="AT3695" s="1" t="s">
        <v>42085</v>
      </c>
      <c r="AU3695" s="1" t="s">
        <v>42086</v>
      </c>
      <c r="AV3695" s="1">
        <v>11</v>
      </c>
      <c r="AW3695" s="1">
        <v>2</v>
      </c>
      <c r="AX3695" s="1">
        <v>762.3587</v>
      </c>
      <c r="AY3695" s="1">
        <v>-0.60592999999999997</v>
      </c>
      <c r="AZ3695" s="1">
        <v>941840</v>
      </c>
      <c r="BB3695" s="1">
        <v>507390</v>
      </c>
      <c r="BC3695" s="1">
        <v>434460</v>
      </c>
      <c r="BD3695" s="1">
        <v>0</v>
      </c>
    </row>
    <row r="3696" spans="1:56">
      <c r="A3696" s="1">
        <v>3693</v>
      </c>
      <c r="B3696" s="1">
        <v>456</v>
      </c>
      <c r="C3696" s="1">
        <v>377</v>
      </c>
      <c r="D3696" s="1">
        <v>377</v>
      </c>
      <c r="E3696" s="1" t="s">
        <v>5347</v>
      </c>
      <c r="F3696" s="1">
        <v>2699</v>
      </c>
      <c r="G3696" s="1" t="s">
        <v>34955</v>
      </c>
      <c r="H3696" s="1">
        <v>9166</v>
      </c>
      <c r="I3696" s="1">
        <v>14903</v>
      </c>
      <c r="J3696" s="1" t="s">
        <v>32378</v>
      </c>
      <c r="K3696" s="1">
        <v>18009</v>
      </c>
      <c r="L3696" s="1">
        <v>9162</v>
      </c>
      <c r="M3696" s="1">
        <v>14899</v>
      </c>
      <c r="N3696" s="1" t="s">
        <v>32378</v>
      </c>
      <c r="O3696" s="1">
        <v>17879</v>
      </c>
      <c r="P3696" s="1" t="s">
        <v>3249</v>
      </c>
      <c r="Q3696" s="1" t="s">
        <v>3249</v>
      </c>
      <c r="R3696" s="1" t="s">
        <v>3249</v>
      </c>
      <c r="S3696" s="1" t="s">
        <v>3250</v>
      </c>
      <c r="T3696" s="1" t="s">
        <v>3251</v>
      </c>
      <c r="U3696" s="1" t="s">
        <v>3252</v>
      </c>
      <c r="V3696" s="1" t="s">
        <v>3253</v>
      </c>
      <c r="W3696" s="1">
        <v>0.51304499999999997</v>
      </c>
      <c r="X3696" s="1">
        <v>0</v>
      </c>
      <c r="Y3696" s="1">
        <v>0.49186800000000003</v>
      </c>
      <c r="Z3696" s="1">
        <v>-0.14069799999999999</v>
      </c>
      <c r="AA3696" s="4">
        <v>2.95225E-34</v>
      </c>
      <c r="AB3696" s="1">
        <v>208.99</v>
      </c>
      <c r="AC3696" s="1">
        <v>0.51304499999999997</v>
      </c>
      <c r="AD3696" s="1">
        <v>0</v>
      </c>
      <c r="AE3696" s="4">
        <v>2.89671E-58</v>
      </c>
      <c r="AF3696" s="1">
        <v>237.01</v>
      </c>
      <c r="AG3696" s="1">
        <v>1.23993E-2</v>
      </c>
      <c r="AH3696" s="1">
        <v>-22.360600000000002</v>
      </c>
      <c r="AI3696" s="4">
        <v>3.4198900000000002E-34</v>
      </c>
      <c r="AJ3696" s="1">
        <v>207.49</v>
      </c>
      <c r="AL3696" s="1">
        <v>2</v>
      </c>
      <c r="AM3696" s="1" t="s">
        <v>11386</v>
      </c>
      <c r="AN3696" s="1" t="s">
        <v>42087</v>
      </c>
      <c r="AQ3696" s="4">
        <v>2.89671E-58</v>
      </c>
      <c r="AR3696" s="1">
        <v>237.01</v>
      </c>
      <c r="AS3696" s="1" t="s">
        <v>34956</v>
      </c>
      <c r="AT3696" s="1" t="s">
        <v>34957</v>
      </c>
      <c r="AU3696" s="1" t="s">
        <v>34958</v>
      </c>
      <c r="AV3696" s="1">
        <v>1</v>
      </c>
      <c r="AW3696" s="1">
        <v>2</v>
      </c>
      <c r="AX3696" s="1">
        <v>1066.4271000000001</v>
      </c>
      <c r="AY3696" s="1">
        <v>2.7025000000000001</v>
      </c>
      <c r="AZ3696" s="1">
        <v>393040</v>
      </c>
      <c r="BB3696" s="1">
        <v>0</v>
      </c>
      <c r="BC3696" s="1">
        <v>393040</v>
      </c>
      <c r="BD3696" s="1">
        <v>0</v>
      </c>
    </row>
    <row r="3697" spans="1:56">
      <c r="A3697" s="1">
        <v>3694</v>
      </c>
      <c r="B3697" s="1">
        <v>463</v>
      </c>
      <c r="C3697" s="1">
        <v>325</v>
      </c>
      <c r="D3697" s="1">
        <v>325</v>
      </c>
      <c r="E3697" s="1" t="s">
        <v>5347</v>
      </c>
      <c r="F3697" s="1">
        <v>917</v>
      </c>
      <c r="G3697" s="1" t="s">
        <v>34974</v>
      </c>
      <c r="H3697" s="1">
        <v>3099</v>
      </c>
      <c r="I3697" s="1">
        <v>4876</v>
      </c>
      <c r="J3697" s="1" t="s">
        <v>32378</v>
      </c>
      <c r="K3697" s="1">
        <v>21498</v>
      </c>
      <c r="L3697" s="1">
        <v>3097</v>
      </c>
      <c r="M3697" s="1">
        <v>4873</v>
      </c>
      <c r="N3697" s="1" t="s">
        <v>32398</v>
      </c>
      <c r="O3697" s="1">
        <v>22006</v>
      </c>
      <c r="P3697" s="1" t="s">
        <v>3320</v>
      </c>
      <c r="Q3697" s="1" t="s">
        <v>3321</v>
      </c>
      <c r="R3697" s="1" t="s">
        <v>3321</v>
      </c>
      <c r="S3697" s="1" t="s">
        <v>3322</v>
      </c>
      <c r="T3697" s="1" t="s">
        <v>3323</v>
      </c>
      <c r="U3697" s="1" t="s">
        <v>3324</v>
      </c>
      <c r="V3697" s="1" t="s">
        <v>3325</v>
      </c>
      <c r="W3697" s="1">
        <v>0.94846699999999995</v>
      </c>
      <c r="X3697" s="1">
        <v>15.37</v>
      </c>
      <c r="Y3697" s="4">
        <v>1.6443399999999999E-8</v>
      </c>
      <c r="Z3697" s="1">
        <v>-79.292299999999997</v>
      </c>
      <c r="AA3697" s="1">
        <v>1.5849E-3</v>
      </c>
      <c r="AB3697" s="1">
        <v>116.23</v>
      </c>
      <c r="AC3697" s="1">
        <v>0.94846699999999995</v>
      </c>
      <c r="AD3697" s="1">
        <v>15.37</v>
      </c>
      <c r="AE3697" s="1">
        <v>7.4227499999999997E-3</v>
      </c>
      <c r="AF3697" s="1">
        <v>107.22</v>
      </c>
      <c r="AG3697" s="4">
        <v>5.0901899999999998E-11</v>
      </c>
      <c r="AH3697" s="1">
        <v>-103.017</v>
      </c>
      <c r="AI3697" s="4">
        <v>1.84177E-8</v>
      </c>
      <c r="AJ3697" s="1">
        <v>147.13</v>
      </c>
      <c r="AL3697" s="1">
        <v>4</v>
      </c>
      <c r="AM3697" s="1" t="s">
        <v>11386</v>
      </c>
      <c r="AN3697" s="1" t="s">
        <v>11565</v>
      </c>
      <c r="AO3697" s="1" t="s">
        <v>11566</v>
      </c>
      <c r="AP3697" s="1">
        <v>0.05</v>
      </c>
      <c r="AQ3697" s="4">
        <v>1.84177E-8</v>
      </c>
      <c r="AR3697" s="1">
        <v>147.13</v>
      </c>
      <c r="AS3697" s="1" t="s">
        <v>3332</v>
      </c>
      <c r="AT3697" s="1" t="s">
        <v>34975</v>
      </c>
      <c r="AU3697" s="1" t="s">
        <v>34976</v>
      </c>
      <c r="AV3697" s="1">
        <v>7</v>
      </c>
      <c r="AW3697" s="1">
        <v>3</v>
      </c>
      <c r="AX3697" s="1">
        <v>944.38788999999997</v>
      </c>
      <c r="AY3697" s="1">
        <v>0.30954999999999999</v>
      </c>
      <c r="AZ3697" s="1">
        <v>125470</v>
      </c>
      <c r="BB3697" s="1">
        <v>0</v>
      </c>
      <c r="BC3697" s="1">
        <v>125470</v>
      </c>
      <c r="BD3697" s="1">
        <v>0</v>
      </c>
    </row>
    <row r="3698" spans="1:56">
      <c r="A3698" s="1">
        <v>3695</v>
      </c>
      <c r="B3698" s="1">
        <v>470</v>
      </c>
      <c r="C3698" s="1">
        <v>244</v>
      </c>
      <c r="D3698" s="1">
        <v>244</v>
      </c>
      <c r="E3698" s="1" t="s">
        <v>5347</v>
      </c>
      <c r="F3698" s="1">
        <v>985</v>
      </c>
      <c r="G3698" s="1" t="s">
        <v>42088</v>
      </c>
      <c r="H3698" s="1">
        <v>3382</v>
      </c>
      <c r="I3698" s="1">
        <v>5379</v>
      </c>
      <c r="J3698" s="1" t="s">
        <v>32378</v>
      </c>
      <c r="K3698" s="1">
        <v>7896</v>
      </c>
      <c r="L3698" s="1">
        <v>3381</v>
      </c>
      <c r="M3698" s="1">
        <v>5378</v>
      </c>
      <c r="N3698" s="1" t="s">
        <v>32378</v>
      </c>
      <c r="O3698" s="1">
        <v>6272</v>
      </c>
      <c r="P3698" s="1" t="s">
        <v>11569</v>
      </c>
      <c r="Q3698" s="1" t="s">
        <v>11569</v>
      </c>
      <c r="R3698" s="1" t="s">
        <v>11569</v>
      </c>
      <c r="S3698" s="1" t="s">
        <v>11570</v>
      </c>
      <c r="T3698" s="1" t="s">
        <v>11571</v>
      </c>
      <c r="U3698" s="1" t="s">
        <v>11572</v>
      </c>
      <c r="V3698" s="1" t="s">
        <v>11573</v>
      </c>
      <c r="W3698" s="1">
        <v>0.530528</v>
      </c>
      <c r="X3698" s="1">
        <v>3.1076100000000002</v>
      </c>
      <c r="Y3698" s="1">
        <v>0.44297300000000001</v>
      </c>
      <c r="Z3698" s="1">
        <v>-1.04199</v>
      </c>
      <c r="AA3698" s="1">
        <v>0.143288</v>
      </c>
      <c r="AB3698" s="1">
        <v>63.061</v>
      </c>
      <c r="AC3698" s="1">
        <v>0.530528</v>
      </c>
      <c r="AD3698" s="1">
        <v>3.1076100000000002</v>
      </c>
      <c r="AE3698" s="1">
        <v>2.1875900000000001E-3</v>
      </c>
      <c r="AF3698" s="1">
        <v>96.391000000000005</v>
      </c>
      <c r="AL3698" s="1">
        <v>1</v>
      </c>
      <c r="AM3698" s="1" t="s">
        <v>11386</v>
      </c>
      <c r="AN3698" s="1" t="s">
        <v>42089</v>
      </c>
      <c r="AO3698" s="1" t="s">
        <v>11650</v>
      </c>
      <c r="AP3698" s="1">
        <v>0.05</v>
      </c>
      <c r="AQ3698" s="1">
        <v>2.1875900000000001E-3</v>
      </c>
      <c r="AR3698" s="1">
        <v>96.391000000000005</v>
      </c>
      <c r="AS3698" s="1" t="s">
        <v>42090</v>
      </c>
      <c r="AT3698" s="1" t="s">
        <v>42091</v>
      </c>
      <c r="AU3698" s="1" t="s">
        <v>42092</v>
      </c>
      <c r="AV3698" s="1">
        <v>4</v>
      </c>
      <c r="AW3698" s="1">
        <v>2</v>
      </c>
      <c r="AX3698" s="1">
        <v>584.74773000000005</v>
      </c>
      <c r="AY3698" s="1">
        <v>-1.9375</v>
      </c>
      <c r="AZ3698" s="1">
        <v>247620</v>
      </c>
      <c r="BB3698" s="1">
        <v>0</v>
      </c>
      <c r="BC3698" s="1">
        <v>247620</v>
      </c>
      <c r="BD3698" s="1">
        <v>0</v>
      </c>
    </row>
    <row r="3699" spans="1:56">
      <c r="A3699" s="1">
        <v>3696</v>
      </c>
      <c r="B3699" s="1">
        <v>470</v>
      </c>
      <c r="C3699" s="1">
        <v>223</v>
      </c>
      <c r="D3699" s="1">
        <v>223</v>
      </c>
      <c r="E3699" s="1" t="s">
        <v>5347</v>
      </c>
      <c r="F3699" s="1" t="s">
        <v>42093</v>
      </c>
      <c r="G3699" s="1" t="s">
        <v>42094</v>
      </c>
      <c r="H3699" s="1">
        <v>5268</v>
      </c>
      <c r="I3699" s="1">
        <v>8902</v>
      </c>
      <c r="J3699" s="1" t="s">
        <v>32398</v>
      </c>
      <c r="K3699" s="1">
        <v>18101</v>
      </c>
      <c r="L3699" s="1">
        <v>5268</v>
      </c>
      <c r="M3699" s="1">
        <v>8902</v>
      </c>
      <c r="N3699" s="1" t="s">
        <v>32398</v>
      </c>
      <c r="O3699" s="1">
        <v>18101</v>
      </c>
      <c r="P3699" s="1" t="s">
        <v>11569</v>
      </c>
      <c r="Q3699" s="1" t="s">
        <v>11569</v>
      </c>
      <c r="R3699" s="1" t="s">
        <v>11569</v>
      </c>
      <c r="S3699" s="1" t="s">
        <v>11570</v>
      </c>
      <c r="T3699" s="1" t="s">
        <v>11571</v>
      </c>
      <c r="U3699" s="1" t="s">
        <v>11572</v>
      </c>
      <c r="V3699" s="1" t="s">
        <v>11573</v>
      </c>
      <c r="W3699" s="1">
        <v>0.99963599999999997</v>
      </c>
      <c r="X3699" s="1">
        <v>35.0869</v>
      </c>
      <c r="Y3699" s="1">
        <v>0.99219999999999997</v>
      </c>
      <c r="Z3699" s="1">
        <v>23.809799999999999</v>
      </c>
      <c r="AA3699" s="1">
        <v>3.1414999999999998E-2</v>
      </c>
      <c r="AB3699" s="1">
        <v>85.444999999999993</v>
      </c>
      <c r="AG3699" s="1">
        <v>0.99963599999999997</v>
      </c>
      <c r="AH3699" s="1">
        <v>35.0869</v>
      </c>
      <c r="AI3699" s="1">
        <v>1.5353E-2</v>
      </c>
      <c r="AJ3699" s="1">
        <v>89.655000000000001</v>
      </c>
      <c r="AL3699" s="1">
        <v>2</v>
      </c>
      <c r="AM3699" s="1" t="s">
        <v>11386</v>
      </c>
      <c r="AN3699" s="1" t="s">
        <v>11574</v>
      </c>
      <c r="AO3699" s="1" t="s">
        <v>127</v>
      </c>
      <c r="AP3699" s="1">
        <v>0.05</v>
      </c>
      <c r="AQ3699" s="1">
        <v>1.5353E-2</v>
      </c>
      <c r="AR3699" s="1">
        <v>89.655000000000001</v>
      </c>
      <c r="AS3699" s="1" t="s">
        <v>11575</v>
      </c>
      <c r="AT3699" s="1" t="s">
        <v>42095</v>
      </c>
      <c r="AU3699" s="1" t="s">
        <v>42096</v>
      </c>
      <c r="AV3699" s="1">
        <v>9</v>
      </c>
      <c r="AW3699" s="1">
        <v>3</v>
      </c>
      <c r="AX3699" s="1">
        <v>681.28539000000001</v>
      </c>
      <c r="AY3699" s="1">
        <v>0.51666000000000001</v>
      </c>
      <c r="AZ3699" s="1">
        <v>635750</v>
      </c>
      <c r="BB3699" s="1">
        <v>168060</v>
      </c>
      <c r="BC3699" s="1">
        <v>0</v>
      </c>
      <c r="BD3699" s="1">
        <v>467690</v>
      </c>
    </row>
    <row r="3700" spans="1:56">
      <c r="A3700" s="1">
        <v>3697</v>
      </c>
      <c r="B3700" s="1">
        <v>470</v>
      </c>
      <c r="C3700" s="1">
        <v>227</v>
      </c>
      <c r="D3700" s="1">
        <v>227</v>
      </c>
      <c r="E3700" s="1" t="s">
        <v>5347</v>
      </c>
      <c r="F3700" s="1" t="s">
        <v>42093</v>
      </c>
      <c r="G3700" s="1" t="s">
        <v>42094</v>
      </c>
      <c r="H3700" s="1">
        <v>5268</v>
      </c>
      <c r="I3700" s="1">
        <v>8902</v>
      </c>
      <c r="J3700" s="1" t="s">
        <v>32398</v>
      </c>
      <c r="K3700" s="1">
        <v>18101</v>
      </c>
      <c r="L3700" s="1">
        <v>5268</v>
      </c>
      <c r="M3700" s="1">
        <v>8902</v>
      </c>
      <c r="N3700" s="1" t="s">
        <v>32398</v>
      </c>
      <c r="O3700" s="1">
        <v>18101</v>
      </c>
      <c r="P3700" s="1" t="s">
        <v>11569</v>
      </c>
      <c r="Q3700" s="1" t="s">
        <v>11569</v>
      </c>
      <c r="R3700" s="1" t="s">
        <v>11569</v>
      </c>
      <c r="S3700" s="1" t="s">
        <v>11570</v>
      </c>
      <c r="T3700" s="1" t="s">
        <v>11571</v>
      </c>
      <c r="U3700" s="1" t="s">
        <v>11572</v>
      </c>
      <c r="V3700" s="1" t="s">
        <v>11573</v>
      </c>
      <c r="W3700" s="1">
        <v>0.99895800000000001</v>
      </c>
      <c r="X3700" s="1">
        <v>30.576799999999999</v>
      </c>
      <c r="Y3700" s="1">
        <v>0.96718400000000004</v>
      </c>
      <c r="Z3700" s="1">
        <v>14.7148</v>
      </c>
      <c r="AA3700" s="1">
        <v>3.1414999999999998E-2</v>
      </c>
      <c r="AB3700" s="1">
        <v>85.444999999999993</v>
      </c>
      <c r="AG3700" s="1">
        <v>0.99895800000000001</v>
      </c>
      <c r="AH3700" s="1">
        <v>30.576799999999999</v>
      </c>
      <c r="AI3700" s="1">
        <v>1.5353E-2</v>
      </c>
      <c r="AJ3700" s="1">
        <v>89.655000000000001</v>
      </c>
      <c r="AL3700" s="1">
        <v>2</v>
      </c>
      <c r="AM3700" s="1" t="s">
        <v>11386</v>
      </c>
      <c r="AN3700" s="1" t="s">
        <v>11578</v>
      </c>
      <c r="AO3700" s="1" t="s">
        <v>11566</v>
      </c>
      <c r="AP3700" s="1">
        <v>0.05</v>
      </c>
      <c r="AQ3700" s="1">
        <v>1.5353E-2</v>
      </c>
      <c r="AR3700" s="1">
        <v>89.655000000000001</v>
      </c>
      <c r="AS3700" s="1" t="s">
        <v>11575</v>
      </c>
      <c r="AT3700" s="1" t="s">
        <v>42095</v>
      </c>
      <c r="AU3700" s="1" t="s">
        <v>42096</v>
      </c>
      <c r="AV3700" s="1">
        <v>13</v>
      </c>
      <c r="AW3700" s="1">
        <v>3</v>
      </c>
      <c r="AX3700" s="1">
        <v>681.28539000000001</v>
      </c>
      <c r="AY3700" s="1">
        <v>0.51666000000000001</v>
      </c>
      <c r="AZ3700" s="1">
        <v>635750</v>
      </c>
      <c r="BB3700" s="1">
        <v>168060</v>
      </c>
      <c r="BC3700" s="1">
        <v>0</v>
      </c>
      <c r="BD3700" s="1">
        <v>467690</v>
      </c>
    </row>
    <row r="3701" spans="1:56">
      <c r="A3701" s="1">
        <v>3698</v>
      </c>
      <c r="B3701" s="1">
        <v>470</v>
      </c>
      <c r="C3701" s="1">
        <v>207</v>
      </c>
      <c r="D3701" s="1">
        <v>207</v>
      </c>
      <c r="E3701" s="1" t="s">
        <v>5347</v>
      </c>
      <c r="F3701" s="1">
        <v>3054</v>
      </c>
      <c r="G3701" s="1">
        <v>3771</v>
      </c>
      <c r="H3701" s="1">
        <v>10398</v>
      </c>
      <c r="I3701" s="1">
        <v>17001</v>
      </c>
      <c r="J3701" s="1" t="s">
        <v>32378</v>
      </c>
      <c r="K3701" s="1">
        <v>12154</v>
      </c>
      <c r="L3701" s="1">
        <v>10397</v>
      </c>
      <c r="M3701" s="1">
        <v>17000</v>
      </c>
      <c r="N3701" s="1" t="s">
        <v>32398</v>
      </c>
      <c r="O3701" s="1">
        <v>12163</v>
      </c>
      <c r="P3701" s="1" t="s">
        <v>11569</v>
      </c>
      <c r="Q3701" s="1" t="s">
        <v>11569</v>
      </c>
      <c r="R3701" s="1" t="s">
        <v>11569</v>
      </c>
      <c r="S3701" s="1" t="s">
        <v>11570</v>
      </c>
      <c r="T3701" s="1" t="s">
        <v>11571</v>
      </c>
      <c r="U3701" s="1" t="s">
        <v>11572</v>
      </c>
      <c r="V3701" s="1" t="s">
        <v>11573</v>
      </c>
      <c r="W3701" s="1">
        <v>0.99954299999999996</v>
      </c>
      <c r="X3701" s="1">
        <v>33.4011</v>
      </c>
      <c r="AC3701" s="1">
        <v>0.99954299999999996</v>
      </c>
      <c r="AD3701" s="1">
        <v>33.4011</v>
      </c>
      <c r="AE3701" s="1">
        <v>4.5191500000000004E-3</v>
      </c>
      <c r="AF3701" s="1">
        <v>101.24</v>
      </c>
      <c r="AG3701" s="1">
        <v>0.99994099999999997</v>
      </c>
      <c r="AH3701" s="1">
        <v>42.301699999999997</v>
      </c>
      <c r="AI3701" s="1">
        <v>1.02447E-4</v>
      </c>
      <c r="AJ3701" s="1">
        <v>126.66</v>
      </c>
      <c r="AL3701" s="1">
        <v>2</v>
      </c>
      <c r="AM3701" s="1" t="s">
        <v>11386</v>
      </c>
      <c r="AN3701" s="1" t="s">
        <v>30778</v>
      </c>
      <c r="AO3701" s="1" t="s">
        <v>11650</v>
      </c>
      <c r="AP3701" s="1">
        <v>0.05</v>
      </c>
      <c r="AQ3701" s="1">
        <v>1.02447E-4</v>
      </c>
      <c r="AR3701" s="1">
        <v>126.66</v>
      </c>
      <c r="AS3701" s="1" t="s">
        <v>42097</v>
      </c>
      <c r="AT3701" s="1" t="s">
        <v>42098</v>
      </c>
      <c r="AU3701" s="1" t="s">
        <v>42099</v>
      </c>
      <c r="AV3701" s="1">
        <v>8</v>
      </c>
      <c r="AW3701" s="1">
        <v>2</v>
      </c>
      <c r="AX3701" s="1">
        <v>838.32366999999999</v>
      </c>
      <c r="AY3701" s="1">
        <v>-0.22026000000000001</v>
      </c>
      <c r="AZ3701" s="1">
        <v>116250</v>
      </c>
      <c r="BB3701" s="1">
        <v>0</v>
      </c>
      <c r="BC3701" s="1">
        <v>55343</v>
      </c>
      <c r="BD3701" s="1">
        <v>60903</v>
      </c>
    </row>
    <row r="3702" spans="1:56">
      <c r="A3702" s="1">
        <v>3699</v>
      </c>
      <c r="B3702" s="1">
        <v>470</v>
      </c>
      <c r="C3702" s="1">
        <v>211</v>
      </c>
      <c r="D3702" s="1">
        <v>211</v>
      </c>
      <c r="E3702" s="1" t="s">
        <v>5347</v>
      </c>
      <c r="F3702" s="1">
        <v>3054</v>
      </c>
      <c r="G3702" s="1">
        <v>3771</v>
      </c>
      <c r="H3702" s="1">
        <v>10398</v>
      </c>
      <c r="I3702" s="1">
        <v>17001</v>
      </c>
      <c r="J3702" s="1" t="s">
        <v>32378</v>
      </c>
      <c r="K3702" s="1">
        <v>12154</v>
      </c>
      <c r="L3702" s="1">
        <v>10397</v>
      </c>
      <c r="M3702" s="1">
        <v>17000</v>
      </c>
      <c r="N3702" s="1" t="s">
        <v>32398</v>
      </c>
      <c r="O3702" s="1">
        <v>12163</v>
      </c>
      <c r="P3702" s="1" t="s">
        <v>11569</v>
      </c>
      <c r="Q3702" s="1" t="s">
        <v>11569</v>
      </c>
      <c r="R3702" s="1" t="s">
        <v>11569</v>
      </c>
      <c r="S3702" s="1" t="s">
        <v>11570</v>
      </c>
      <c r="T3702" s="1" t="s">
        <v>11571</v>
      </c>
      <c r="U3702" s="1" t="s">
        <v>11572</v>
      </c>
      <c r="V3702" s="1" t="s">
        <v>11573</v>
      </c>
      <c r="W3702" s="1">
        <v>1</v>
      </c>
      <c r="X3702" s="1">
        <v>75.069800000000001</v>
      </c>
      <c r="AC3702" s="1">
        <v>1</v>
      </c>
      <c r="AD3702" s="1">
        <v>75.069800000000001</v>
      </c>
      <c r="AE3702" s="1">
        <v>4.5191500000000004E-3</v>
      </c>
      <c r="AF3702" s="1">
        <v>101.24</v>
      </c>
      <c r="AG3702" s="1">
        <v>1</v>
      </c>
      <c r="AH3702" s="1">
        <v>85.484800000000007</v>
      </c>
      <c r="AI3702" s="1">
        <v>1.02447E-4</v>
      </c>
      <c r="AJ3702" s="1">
        <v>126.66</v>
      </c>
      <c r="AL3702" s="1">
        <v>2</v>
      </c>
      <c r="AM3702" s="1" t="s">
        <v>11386</v>
      </c>
      <c r="AN3702" s="1" t="s">
        <v>42100</v>
      </c>
      <c r="AO3702" s="1" t="s">
        <v>278</v>
      </c>
      <c r="AP3702" s="1">
        <v>5.7000000000000002E-3</v>
      </c>
      <c r="AQ3702" s="1">
        <v>1.02447E-4</v>
      </c>
      <c r="AR3702" s="1">
        <v>126.66</v>
      </c>
      <c r="AS3702" s="1" t="s">
        <v>42097</v>
      </c>
      <c r="AT3702" s="1" t="s">
        <v>42098</v>
      </c>
      <c r="AU3702" s="1" t="s">
        <v>42099</v>
      </c>
      <c r="AV3702" s="1">
        <v>12</v>
      </c>
      <c r="AW3702" s="1">
        <v>2</v>
      </c>
      <c r="AX3702" s="1">
        <v>838.32366999999999</v>
      </c>
      <c r="AY3702" s="1">
        <v>-0.22026000000000001</v>
      </c>
      <c r="AZ3702" s="1">
        <v>116250</v>
      </c>
      <c r="BB3702" s="1">
        <v>0</v>
      </c>
      <c r="BC3702" s="1">
        <v>55343</v>
      </c>
      <c r="BD3702" s="1">
        <v>60903</v>
      </c>
    </row>
    <row r="3703" spans="1:56">
      <c r="A3703" s="1">
        <v>3700</v>
      </c>
      <c r="B3703" s="1">
        <v>475</v>
      </c>
      <c r="C3703" s="1">
        <v>517</v>
      </c>
      <c r="D3703" s="1">
        <v>517</v>
      </c>
      <c r="F3703" s="1">
        <v>870</v>
      </c>
      <c r="G3703" s="1" t="s">
        <v>35020</v>
      </c>
      <c r="H3703" s="1">
        <v>2954</v>
      </c>
      <c r="I3703" s="1">
        <v>4671</v>
      </c>
      <c r="J3703" s="1" t="s">
        <v>32394</v>
      </c>
      <c r="K3703" s="1">
        <v>13402</v>
      </c>
      <c r="L3703" s="1">
        <v>2951</v>
      </c>
      <c r="M3703" s="1">
        <v>4667</v>
      </c>
      <c r="N3703" s="1" t="s">
        <v>32394</v>
      </c>
      <c r="O3703" s="1">
        <v>13686</v>
      </c>
      <c r="P3703" s="1" t="s">
        <v>17550</v>
      </c>
      <c r="Q3703" s="1" t="s">
        <v>17550</v>
      </c>
      <c r="R3703" s="1" t="s">
        <v>17550</v>
      </c>
      <c r="S3703" s="3" t="s">
        <v>17551</v>
      </c>
      <c r="T3703" s="1" t="s">
        <v>17552</v>
      </c>
      <c r="U3703" s="1" t="s">
        <v>17553</v>
      </c>
      <c r="V3703" s="1" t="s">
        <v>17554</v>
      </c>
      <c r="W3703" s="1">
        <v>0.73402800000000001</v>
      </c>
      <c r="X3703" s="1">
        <v>7.1876199999999999</v>
      </c>
      <c r="Y3703" s="1">
        <v>0.73402800000000001</v>
      </c>
      <c r="Z3703" s="1">
        <v>7.1876199999999999</v>
      </c>
      <c r="AA3703" s="4">
        <v>5.8082500000000003E-58</v>
      </c>
      <c r="AB3703" s="1">
        <v>237.44</v>
      </c>
      <c r="AC3703" s="4">
        <v>5.1253700000000001E-11</v>
      </c>
      <c r="AD3703" s="1">
        <v>-99.892399999999995</v>
      </c>
      <c r="AE3703" s="4">
        <v>3.5138700000000003E-26</v>
      </c>
      <c r="AF3703" s="1">
        <v>195.27</v>
      </c>
      <c r="AG3703" s="4">
        <v>7.7750599999999994E-9</v>
      </c>
      <c r="AH3703" s="1">
        <v>-81.067700000000002</v>
      </c>
      <c r="AI3703" s="4">
        <v>4.2489999999999998E-35</v>
      </c>
      <c r="AJ3703" s="1">
        <v>211.78</v>
      </c>
      <c r="AL3703" s="1">
        <v>2</v>
      </c>
      <c r="AM3703" s="1" t="s">
        <v>11386</v>
      </c>
      <c r="AN3703" s="1" t="s">
        <v>42101</v>
      </c>
      <c r="AO3703" s="1" t="s">
        <v>11650</v>
      </c>
      <c r="AP3703" s="1">
        <v>0.05</v>
      </c>
      <c r="AQ3703" s="4">
        <v>5.8082500000000003E-58</v>
      </c>
      <c r="AR3703" s="1">
        <v>237.44</v>
      </c>
      <c r="AS3703" s="1" t="s">
        <v>35021</v>
      </c>
      <c r="AT3703" s="1" t="s">
        <v>35022</v>
      </c>
      <c r="AU3703" s="1" t="s">
        <v>35023</v>
      </c>
      <c r="AV3703" s="1">
        <v>13</v>
      </c>
      <c r="AW3703" s="1">
        <v>3</v>
      </c>
      <c r="AX3703" s="1">
        <v>830.68264999999997</v>
      </c>
      <c r="AY3703" s="1">
        <v>0.56501000000000001</v>
      </c>
      <c r="AZ3703" s="1">
        <v>51437</v>
      </c>
      <c r="BB3703" s="1">
        <v>51437</v>
      </c>
      <c r="BC3703" s="1">
        <v>0</v>
      </c>
      <c r="BD3703" s="1">
        <v>0</v>
      </c>
    </row>
    <row r="3704" spans="1:56">
      <c r="A3704" s="1">
        <v>3701</v>
      </c>
      <c r="B3704" s="1">
        <v>477</v>
      </c>
      <c r="C3704" s="1">
        <v>124</v>
      </c>
      <c r="D3704" s="1">
        <v>124</v>
      </c>
      <c r="E3704" s="1" t="s">
        <v>5347</v>
      </c>
      <c r="F3704" s="1">
        <v>2832</v>
      </c>
      <c r="G3704" s="1">
        <v>3495</v>
      </c>
      <c r="H3704" s="1">
        <v>9603</v>
      </c>
      <c r="I3704" s="1">
        <v>15540</v>
      </c>
      <c r="J3704" s="1" t="s">
        <v>32378</v>
      </c>
      <c r="K3704" s="1">
        <v>18402</v>
      </c>
      <c r="L3704" s="1">
        <v>9602</v>
      </c>
      <c r="M3704" s="1">
        <v>15538</v>
      </c>
      <c r="N3704" s="1" t="s">
        <v>32394</v>
      </c>
      <c r="O3704" s="1">
        <v>18581</v>
      </c>
      <c r="P3704" s="1" t="s">
        <v>17572</v>
      </c>
      <c r="Q3704" s="1" t="s">
        <v>3406</v>
      </c>
      <c r="R3704" s="1" t="s">
        <v>3406</v>
      </c>
      <c r="S3704" s="3" t="s">
        <v>17573</v>
      </c>
      <c r="T3704" s="1" t="s">
        <v>3408</v>
      </c>
      <c r="U3704" s="1" t="s">
        <v>17574</v>
      </c>
      <c r="V3704" s="1" t="s">
        <v>17575</v>
      </c>
      <c r="W3704" s="1">
        <v>0.331955</v>
      </c>
      <c r="X3704" s="1">
        <v>0</v>
      </c>
      <c r="Y3704" s="1">
        <v>0.731877</v>
      </c>
      <c r="Z3704" s="1">
        <v>7.4331500000000004</v>
      </c>
      <c r="AA3704" s="1">
        <v>2.52863E-3</v>
      </c>
      <c r="AB3704" s="1">
        <v>113.58</v>
      </c>
      <c r="AC3704" s="1">
        <v>0.331955</v>
      </c>
      <c r="AD3704" s="1">
        <v>0</v>
      </c>
      <c r="AE3704" s="1">
        <v>3.8720900000000003E-2</v>
      </c>
      <c r="AF3704" s="1">
        <v>83.492999999999995</v>
      </c>
      <c r="AL3704" s="1">
        <v>1</v>
      </c>
      <c r="AM3704" s="1" t="s">
        <v>11386</v>
      </c>
      <c r="AN3704" s="1" t="s">
        <v>42102</v>
      </c>
      <c r="AO3704" s="1" t="s">
        <v>42103</v>
      </c>
      <c r="AP3704" s="1">
        <v>3.0240000000000002E-3</v>
      </c>
      <c r="AQ3704" s="1">
        <v>2.52863E-3</v>
      </c>
      <c r="AR3704" s="1">
        <v>113.58</v>
      </c>
      <c r="AS3704" s="1" t="s">
        <v>35032</v>
      </c>
      <c r="AT3704" s="1" t="s">
        <v>35033</v>
      </c>
      <c r="AU3704" s="1" t="s">
        <v>35034</v>
      </c>
      <c r="AV3704" s="1">
        <v>1</v>
      </c>
      <c r="AW3704" s="1">
        <v>2</v>
      </c>
      <c r="AX3704" s="1">
        <v>887.38819000000001</v>
      </c>
      <c r="AY3704" s="1">
        <v>-0.45288</v>
      </c>
      <c r="AZ3704" s="1">
        <v>187720</v>
      </c>
      <c r="BB3704" s="1">
        <v>187720</v>
      </c>
      <c r="BC3704" s="1">
        <v>0</v>
      </c>
      <c r="BD3704" s="1">
        <v>0</v>
      </c>
    </row>
    <row r="3705" spans="1:56">
      <c r="A3705" s="1">
        <v>3702</v>
      </c>
      <c r="B3705" s="1">
        <v>482</v>
      </c>
      <c r="C3705" s="1">
        <v>2204</v>
      </c>
      <c r="D3705" s="1">
        <v>2204</v>
      </c>
      <c r="E3705" s="1" t="s">
        <v>5347</v>
      </c>
      <c r="F3705" s="1">
        <v>64</v>
      </c>
      <c r="G3705" s="1">
        <v>87</v>
      </c>
      <c r="H3705" s="1">
        <v>267</v>
      </c>
      <c r="I3705" s="1">
        <v>402</v>
      </c>
      <c r="J3705" s="1" t="s">
        <v>32378</v>
      </c>
      <c r="K3705" s="1">
        <v>14422</v>
      </c>
      <c r="L3705" s="1">
        <v>266</v>
      </c>
      <c r="M3705" s="1">
        <v>401</v>
      </c>
      <c r="N3705" s="1" t="s">
        <v>32394</v>
      </c>
      <c r="O3705" s="1">
        <v>14571</v>
      </c>
      <c r="P3705" s="1" t="s">
        <v>11579</v>
      </c>
      <c r="Q3705" s="1" t="s">
        <v>11579</v>
      </c>
      <c r="R3705" s="1" t="s">
        <v>11579</v>
      </c>
      <c r="S3705" s="3" t="s">
        <v>11580</v>
      </c>
      <c r="T3705" s="1" t="s">
        <v>11581</v>
      </c>
      <c r="U3705" s="1" t="s">
        <v>11582</v>
      </c>
      <c r="V3705" s="1" t="s">
        <v>11583</v>
      </c>
      <c r="W3705" s="1">
        <v>1</v>
      </c>
      <c r="X3705" s="1">
        <v>86.723699999999994</v>
      </c>
      <c r="Y3705" s="1">
        <v>1</v>
      </c>
      <c r="Z3705" s="1">
        <v>101.38800000000001</v>
      </c>
      <c r="AA3705" s="4">
        <v>4.3717300000000001E-20</v>
      </c>
      <c r="AB3705" s="1">
        <v>184.37</v>
      </c>
      <c r="AC3705" s="1">
        <v>1</v>
      </c>
      <c r="AD3705" s="1">
        <v>86.723699999999994</v>
      </c>
      <c r="AE3705" s="4">
        <v>1.42384E-19</v>
      </c>
      <c r="AF3705" s="1">
        <v>178.23</v>
      </c>
      <c r="AG3705" s="1">
        <v>1</v>
      </c>
      <c r="AH3705" s="1">
        <v>70.088099999999997</v>
      </c>
      <c r="AI3705" s="4">
        <v>2.08386E-7</v>
      </c>
      <c r="AJ3705" s="1">
        <v>121.43</v>
      </c>
      <c r="AL3705" s="1">
        <v>1</v>
      </c>
      <c r="AM3705" s="1" t="s">
        <v>11386</v>
      </c>
      <c r="AN3705" s="1" t="s">
        <v>11584</v>
      </c>
      <c r="AO3705" s="1" t="s">
        <v>11585</v>
      </c>
      <c r="AP3705" s="1">
        <v>5.7000000000000002E-3</v>
      </c>
      <c r="AQ3705" s="4">
        <v>4.3717300000000001E-20</v>
      </c>
      <c r="AR3705" s="1">
        <v>184.37</v>
      </c>
      <c r="AS3705" s="1" t="s">
        <v>11586</v>
      </c>
      <c r="AT3705" s="1" t="s">
        <v>11587</v>
      </c>
      <c r="AU3705" s="1" t="s">
        <v>42104</v>
      </c>
      <c r="AV3705" s="1">
        <v>11</v>
      </c>
      <c r="AW3705" s="1">
        <v>2</v>
      </c>
      <c r="AX3705" s="1">
        <v>734.80490999999995</v>
      </c>
      <c r="AY3705" s="1">
        <v>6.7901000000000003E-2</v>
      </c>
      <c r="AZ3705" s="1">
        <v>2387500</v>
      </c>
      <c r="BB3705" s="1">
        <v>833180</v>
      </c>
      <c r="BC3705" s="1">
        <v>819510</v>
      </c>
      <c r="BD3705" s="1">
        <v>734780</v>
      </c>
    </row>
    <row r="3706" spans="1:56">
      <c r="A3706" s="1">
        <v>3703</v>
      </c>
      <c r="B3706" s="1">
        <v>490</v>
      </c>
      <c r="C3706" s="1">
        <v>1575</v>
      </c>
      <c r="D3706" s="1">
        <v>1575</v>
      </c>
      <c r="E3706" s="1" t="s">
        <v>5347</v>
      </c>
      <c r="F3706" s="1" t="s">
        <v>35120</v>
      </c>
      <c r="G3706" s="1" t="s">
        <v>35121</v>
      </c>
      <c r="H3706" s="1">
        <v>9548</v>
      </c>
      <c r="I3706" s="1">
        <v>15472</v>
      </c>
      <c r="J3706" s="1" t="s">
        <v>32378</v>
      </c>
      <c r="K3706" s="1">
        <v>26182</v>
      </c>
      <c r="L3706" s="1">
        <v>4566</v>
      </c>
      <c r="M3706" s="1">
        <v>7719</v>
      </c>
      <c r="N3706" s="1" t="s">
        <v>32394</v>
      </c>
      <c r="O3706" s="1">
        <v>29825</v>
      </c>
      <c r="P3706" s="1" t="s">
        <v>3489</v>
      </c>
      <c r="Q3706" s="1" t="s">
        <v>3490</v>
      </c>
      <c r="R3706" s="1" t="s">
        <v>3490</v>
      </c>
      <c r="S3706" s="3" t="s">
        <v>3491</v>
      </c>
      <c r="T3706" s="1" t="s">
        <v>3492</v>
      </c>
      <c r="U3706" s="1" t="s">
        <v>3493</v>
      </c>
      <c r="V3706" s="1" t="s">
        <v>3494</v>
      </c>
      <c r="W3706" s="1">
        <v>0.33259300000000003</v>
      </c>
      <c r="X3706" s="1">
        <v>0</v>
      </c>
      <c r="Y3706" s="1">
        <v>0.83632700000000004</v>
      </c>
      <c r="Z3706" s="1">
        <v>6.7552899999999996</v>
      </c>
      <c r="AA3706" s="4">
        <v>6.3567600000000004E-26</v>
      </c>
      <c r="AB3706" s="1">
        <v>189.14</v>
      </c>
      <c r="AC3706" s="1">
        <v>0.33259300000000003</v>
      </c>
      <c r="AD3706" s="1">
        <v>0</v>
      </c>
      <c r="AE3706" s="4">
        <v>2.45654E-8</v>
      </c>
      <c r="AF3706" s="1">
        <v>144.28</v>
      </c>
      <c r="AG3706" s="1">
        <v>0.111817</v>
      </c>
      <c r="AH3706" s="1">
        <v>-8.4110399999999998</v>
      </c>
      <c r="AI3706" s="1">
        <v>3.54624E-4</v>
      </c>
      <c r="AJ3706" s="1">
        <v>122.53</v>
      </c>
      <c r="AL3706" s="1">
        <v>1</v>
      </c>
      <c r="AM3706" s="1" t="s">
        <v>11386</v>
      </c>
      <c r="AN3706" s="1" t="s">
        <v>11589</v>
      </c>
      <c r="AO3706" s="1" t="s">
        <v>11433</v>
      </c>
      <c r="AP3706" s="1">
        <v>5.8999999999999997E-2</v>
      </c>
      <c r="AQ3706" s="4">
        <v>6.3567600000000004E-26</v>
      </c>
      <c r="AR3706" s="1">
        <v>189.14</v>
      </c>
      <c r="AS3706" s="1" t="s">
        <v>17764</v>
      </c>
      <c r="AT3706" s="1" t="s">
        <v>35122</v>
      </c>
      <c r="AU3706" s="1" t="s">
        <v>35123</v>
      </c>
      <c r="AV3706" s="1">
        <v>1</v>
      </c>
      <c r="AW3706" s="1">
        <v>3</v>
      </c>
      <c r="AX3706" s="1">
        <v>963.75492999999994</v>
      </c>
      <c r="AY3706" s="1">
        <v>0.64315</v>
      </c>
      <c r="AZ3706" s="1">
        <v>719120</v>
      </c>
      <c r="BB3706" s="1">
        <v>293000</v>
      </c>
      <c r="BC3706" s="1">
        <v>426120</v>
      </c>
      <c r="BD3706" s="1">
        <v>0</v>
      </c>
    </row>
    <row r="3707" spans="1:56">
      <c r="A3707" s="1">
        <v>3704</v>
      </c>
      <c r="B3707" s="1">
        <v>490</v>
      </c>
      <c r="C3707" s="1">
        <v>1422</v>
      </c>
      <c r="D3707" s="1">
        <v>1422</v>
      </c>
      <c r="F3707" s="1">
        <v>2943</v>
      </c>
      <c r="G3707" s="1">
        <v>3630</v>
      </c>
      <c r="H3707" s="1">
        <v>9947</v>
      </c>
      <c r="I3707" s="1">
        <v>16105</v>
      </c>
      <c r="J3707" s="1" t="s">
        <v>32378</v>
      </c>
      <c r="K3707" s="1">
        <v>21803</v>
      </c>
      <c r="L3707" s="1">
        <v>9945</v>
      </c>
      <c r="M3707" s="1">
        <v>16103</v>
      </c>
      <c r="N3707" s="1" t="s">
        <v>32394</v>
      </c>
      <c r="O3707" s="1">
        <v>21963</v>
      </c>
      <c r="P3707" s="1" t="s">
        <v>3489</v>
      </c>
      <c r="Q3707" s="1" t="s">
        <v>3490</v>
      </c>
      <c r="R3707" s="1" t="s">
        <v>3490</v>
      </c>
      <c r="S3707" s="3" t="s">
        <v>3491</v>
      </c>
      <c r="T3707" s="1" t="s">
        <v>3492</v>
      </c>
      <c r="U3707" s="1" t="s">
        <v>3493</v>
      </c>
      <c r="V3707" s="1" t="s">
        <v>3494</v>
      </c>
      <c r="W3707" s="1">
        <v>0.48918099999999998</v>
      </c>
      <c r="X3707" s="1">
        <v>0.67532400000000004</v>
      </c>
      <c r="Y3707" s="1">
        <v>0.46048899999999998</v>
      </c>
      <c r="Z3707" s="1">
        <v>0</v>
      </c>
      <c r="AA3707" s="1">
        <v>9.5071600000000006E-3</v>
      </c>
      <c r="AB3707" s="1">
        <v>109.75</v>
      </c>
      <c r="AC3707" s="1">
        <v>0.48918099999999998</v>
      </c>
      <c r="AD3707" s="1">
        <v>0.67532400000000004</v>
      </c>
      <c r="AE3707" s="1">
        <v>0.163218</v>
      </c>
      <c r="AF3707" s="1">
        <v>98.956000000000003</v>
      </c>
      <c r="AL3707" s="1">
        <v>3</v>
      </c>
      <c r="AM3707" s="1" t="s">
        <v>11386</v>
      </c>
      <c r="AN3707" s="1" t="s">
        <v>42105</v>
      </c>
      <c r="AO3707" s="1" t="s">
        <v>931</v>
      </c>
      <c r="AP3707" s="1">
        <v>3.3461999999999999E-2</v>
      </c>
      <c r="AQ3707" s="1">
        <v>9.5071600000000006E-3</v>
      </c>
      <c r="AR3707" s="1">
        <v>109.75</v>
      </c>
      <c r="AS3707" s="1" t="s">
        <v>35133</v>
      </c>
      <c r="AT3707" s="1" t="s">
        <v>35134</v>
      </c>
      <c r="AU3707" s="1" t="s">
        <v>35135</v>
      </c>
      <c r="AV3707" s="1">
        <v>26</v>
      </c>
      <c r="AW3707" s="1">
        <v>4</v>
      </c>
      <c r="AX3707" s="1">
        <v>900.12132999999994</v>
      </c>
      <c r="AY3707" s="1">
        <v>1.3592</v>
      </c>
      <c r="AZ3707" s="1">
        <v>0</v>
      </c>
      <c r="BB3707" s="1">
        <v>0</v>
      </c>
      <c r="BC3707" s="1">
        <v>0</v>
      </c>
      <c r="BD3707" s="1">
        <v>0</v>
      </c>
    </row>
    <row r="3708" spans="1:56">
      <c r="A3708" s="1">
        <v>3705</v>
      </c>
      <c r="B3708" s="1">
        <v>490</v>
      </c>
      <c r="C3708" s="1">
        <v>1371</v>
      </c>
      <c r="D3708" s="1">
        <v>1371</v>
      </c>
      <c r="F3708" s="1">
        <v>3113</v>
      </c>
      <c r="G3708" s="1" t="s">
        <v>35136</v>
      </c>
      <c r="H3708" s="1">
        <v>10598</v>
      </c>
      <c r="I3708" s="1">
        <v>17465</v>
      </c>
      <c r="J3708" s="1" t="s">
        <v>32378</v>
      </c>
      <c r="K3708" s="1">
        <v>13232</v>
      </c>
      <c r="L3708" s="1">
        <v>10597</v>
      </c>
      <c r="M3708" s="1">
        <v>17463</v>
      </c>
      <c r="N3708" s="1" t="s">
        <v>32378</v>
      </c>
      <c r="O3708" s="1">
        <v>23053</v>
      </c>
      <c r="P3708" s="1" t="s">
        <v>3489</v>
      </c>
      <c r="Q3708" s="1" t="s">
        <v>3490</v>
      </c>
      <c r="R3708" s="1" t="s">
        <v>3490</v>
      </c>
      <c r="S3708" s="3" t="s">
        <v>3491</v>
      </c>
      <c r="T3708" s="1" t="s">
        <v>3492</v>
      </c>
      <c r="U3708" s="1" t="s">
        <v>3493</v>
      </c>
      <c r="V3708" s="1" t="s">
        <v>3494</v>
      </c>
      <c r="W3708" s="1">
        <v>0.64039900000000005</v>
      </c>
      <c r="X3708" s="1">
        <v>6.7394700000000002E-2</v>
      </c>
      <c r="Y3708" s="1">
        <v>0.33232099999999998</v>
      </c>
      <c r="Z3708" s="1">
        <v>-0.38561000000000001</v>
      </c>
      <c r="AA3708" s="1">
        <v>0.625946</v>
      </c>
      <c r="AB3708" s="1">
        <v>73.75</v>
      </c>
      <c r="AC3708" s="1">
        <v>0.64039900000000005</v>
      </c>
      <c r="AD3708" s="1">
        <v>6.7394700000000002E-2</v>
      </c>
      <c r="AE3708" s="4">
        <v>3.0075200000000001E-8</v>
      </c>
      <c r="AF3708" s="1">
        <v>145.6</v>
      </c>
      <c r="AL3708" s="1">
        <v>2</v>
      </c>
      <c r="AM3708" s="1" t="s">
        <v>11386</v>
      </c>
      <c r="AN3708" s="1" t="s">
        <v>42106</v>
      </c>
      <c r="AO3708" s="1" t="s">
        <v>24431</v>
      </c>
      <c r="AP3708" s="1">
        <v>3.8873999999999999E-2</v>
      </c>
      <c r="AQ3708" s="4">
        <v>3.0075200000000001E-8</v>
      </c>
      <c r="AR3708" s="1">
        <v>145.6</v>
      </c>
      <c r="AS3708" s="1" t="s">
        <v>35137</v>
      </c>
      <c r="AT3708" s="1" t="s">
        <v>35138</v>
      </c>
      <c r="AU3708" s="1" t="s">
        <v>35139</v>
      </c>
      <c r="AV3708" s="1">
        <v>2</v>
      </c>
      <c r="AW3708" s="1">
        <v>4</v>
      </c>
      <c r="AX3708" s="1">
        <v>847.78689999999995</v>
      </c>
      <c r="AY3708" s="1">
        <v>0.75814999999999999</v>
      </c>
      <c r="AZ3708" s="1">
        <v>148760</v>
      </c>
      <c r="BB3708" s="1">
        <v>0</v>
      </c>
      <c r="BC3708" s="1">
        <v>148760</v>
      </c>
      <c r="BD3708" s="1">
        <v>0</v>
      </c>
    </row>
    <row r="3709" spans="1:56">
      <c r="A3709" s="1">
        <v>3706</v>
      </c>
      <c r="B3709" s="1">
        <v>494</v>
      </c>
      <c r="C3709" s="1">
        <v>148</v>
      </c>
      <c r="D3709" s="1">
        <v>148</v>
      </c>
      <c r="F3709" s="1">
        <v>2304</v>
      </c>
      <c r="G3709" s="1">
        <v>2827</v>
      </c>
      <c r="H3709" s="1">
        <v>7758</v>
      </c>
      <c r="I3709" s="1">
        <v>12868</v>
      </c>
      <c r="J3709" s="1" t="s">
        <v>32378</v>
      </c>
      <c r="K3709" s="1">
        <v>15346</v>
      </c>
      <c r="L3709" s="1">
        <v>7757</v>
      </c>
      <c r="M3709" s="1">
        <v>12867</v>
      </c>
      <c r="N3709" s="1" t="s">
        <v>32394</v>
      </c>
      <c r="O3709" s="1">
        <v>15706</v>
      </c>
      <c r="P3709" s="1" t="s">
        <v>42107</v>
      </c>
      <c r="Q3709" s="1" t="s">
        <v>42108</v>
      </c>
      <c r="R3709" s="1" t="s">
        <v>42108</v>
      </c>
      <c r="S3709" s="1" t="s">
        <v>42109</v>
      </c>
      <c r="T3709" s="1" t="s">
        <v>42110</v>
      </c>
      <c r="U3709" s="1" t="s">
        <v>42111</v>
      </c>
      <c r="V3709" s="1" t="s">
        <v>42112</v>
      </c>
      <c r="W3709" s="1">
        <v>0.999668</v>
      </c>
      <c r="X3709" s="1">
        <v>34.786499999999997</v>
      </c>
      <c r="Y3709" s="1">
        <v>0.99975599999999998</v>
      </c>
      <c r="Z3709" s="1">
        <v>36.133699999999997</v>
      </c>
      <c r="AA3709" s="1">
        <v>1.35074E-4</v>
      </c>
      <c r="AB3709" s="1">
        <v>96.164000000000001</v>
      </c>
      <c r="AC3709" s="1">
        <v>0.999668</v>
      </c>
      <c r="AD3709" s="1">
        <v>34.786499999999997</v>
      </c>
      <c r="AE3709" s="1">
        <v>1.6188999999999999E-2</v>
      </c>
      <c r="AF3709" s="1">
        <v>85.701999999999998</v>
      </c>
      <c r="AG3709" s="1">
        <v>0.99985400000000002</v>
      </c>
      <c r="AH3709" s="1">
        <v>38.341700000000003</v>
      </c>
      <c r="AI3709" s="1">
        <v>9.2680899999999997E-3</v>
      </c>
      <c r="AJ3709" s="1">
        <v>91.652000000000001</v>
      </c>
      <c r="AL3709" s="1">
        <v>1</v>
      </c>
      <c r="AM3709" s="1" t="s">
        <v>11386</v>
      </c>
      <c r="AN3709" s="1" t="s">
        <v>42113</v>
      </c>
      <c r="AO3709" s="1" t="s">
        <v>42114</v>
      </c>
      <c r="AP3709" s="1">
        <v>1.7639999999999999E-3</v>
      </c>
      <c r="AQ3709" s="1">
        <v>1.35074E-4</v>
      </c>
      <c r="AR3709" s="1">
        <v>96.164000000000001</v>
      </c>
      <c r="AS3709" s="1" t="s">
        <v>42115</v>
      </c>
      <c r="AT3709" s="1" t="s">
        <v>42116</v>
      </c>
      <c r="AU3709" s="1" t="s">
        <v>42117</v>
      </c>
      <c r="AV3709" s="1">
        <v>3</v>
      </c>
      <c r="AW3709" s="1">
        <v>2</v>
      </c>
      <c r="AX3709" s="1">
        <v>562.27337999999997</v>
      </c>
      <c r="AY3709" s="1">
        <v>0.26905000000000001</v>
      </c>
      <c r="AZ3709" s="1">
        <v>541290</v>
      </c>
      <c r="BB3709" s="1">
        <v>178740</v>
      </c>
      <c r="BC3709" s="1">
        <v>114440</v>
      </c>
      <c r="BD3709" s="1">
        <v>248100</v>
      </c>
    </row>
    <row r="3710" spans="1:56">
      <c r="A3710" s="1">
        <v>3707</v>
      </c>
      <c r="B3710" s="1">
        <v>498</v>
      </c>
      <c r="C3710" s="1">
        <v>141</v>
      </c>
      <c r="D3710" s="1">
        <v>141</v>
      </c>
      <c r="E3710" s="1" t="s">
        <v>5347</v>
      </c>
      <c r="F3710" s="1">
        <v>340</v>
      </c>
      <c r="G3710" s="1">
        <v>424</v>
      </c>
      <c r="H3710" s="1">
        <v>1229</v>
      </c>
      <c r="I3710" s="1">
        <v>1888</v>
      </c>
      <c r="J3710" s="1" t="s">
        <v>32378</v>
      </c>
      <c r="K3710" s="1">
        <v>13951</v>
      </c>
      <c r="L3710" s="1">
        <v>1229</v>
      </c>
      <c r="M3710" s="1">
        <v>1888</v>
      </c>
      <c r="N3710" s="1" t="s">
        <v>32378</v>
      </c>
      <c r="O3710" s="1">
        <v>13951</v>
      </c>
      <c r="P3710" s="1" t="s">
        <v>3543</v>
      </c>
      <c r="Q3710" s="1" t="s">
        <v>3544</v>
      </c>
      <c r="R3710" s="1" t="s">
        <v>3544</v>
      </c>
      <c r="S3710" s="3" t="s">
        <v>3545</v>
      </c>
      <c r="T3710" s="1" t="s">
        <v>3546</v>
      </c>
      <c r="U3710" s="1" t="s">
        <v>3547</v>
      </c>
      <c r="V3710" s="1" t="s">
        <v>3548</v>
      </c>
      <c r="W3710" s="1">
        <v>0.95728199999999997</v>
      </c>
      <c r="X3710" s="1">
        <v>13.504300000000001</v>
      </c>
      <c r="AC3710" s="1">
        <v>0.95728199999999997</v>
      </c>
      <c r="AD3710" s="1">
        <v>13.504300000000001</v>
      </c>
      <c r="AE3710" s="1">
        <v>3.5609599999999998E-2</v>
      </c>
      <c r="AF3710" s="1">
        <v>84.061000000000007</v>
      </c>
      <c r="AL3710" s="1">
        <v>1</v>
      </c>
      <c r="AM3710" s="1" t="s">
        <v>11386</v>
      </c>
      <c r="AN3710" s="1" t="s">
        <v>42118</v>
      </c>
      <c r="AO3710" s="1" t="s">
        <v>30681</v>
      </c>
      <c r="AP3710" s="1">
        <v>5.7000000000000002E-3</v>
      </c>
      <c r="AQ3710" s="1">
        <v>3.5609599999999998E-2</v>
      </c>
      <c r="AR3710" s="1">
        <v>84.061000000000007</v>
      </c>
      <c r="AS3710" s="1" t="s">
        <v>42119</v>
      </c>
      <c r="AT3710" s="1" t="s">
        <v>42120</v>
      </c>
      <c r="AU3710" s="1" t="s">
        <v>42121</v>
      </c>
      <c r="AV3710" s="1">
        <v>6</v>
      </c>
      <c r="AW3710" s="1">
        <v>2</v>
      </c>
      <c r="AX3710" s="1">
        <v>462.72552999999999</v>
      </c>
      <c r="AY3710" s="1">
        <v>0.86634</v>
      </c>
      <c r="AZ3710" s="1">
        <v>53242</v>
      </c>
      <c r="BB3710" s="1">
        <v>0</v>
      </c>
      <c r="BC3710" s="1">
        <v>53242</v>
      </c>
      <c r="BD3710" s="1">
        <v>0</v>
      </c>
    </row>
    <row r="3711" spans="1:56">
      <c r="A3711" s="1">
        <v>3708</v>
      </c>
      <c r="B3711" s="1">
        <v>511</v>
      </c>
      <c r="C3711" s="1">
        <v>331</v>
      </c>
      <c r="D3711" s="1">
        <v>331</v>
      </c>
      <c r="F3711" s="1">
        <v>2732</v>
      </c>
      <c r="G3711" s="1">
        <v>3378</v>
      </c>
      <c r="H3711" s="1">
        <v>9289</v>
      </c>
      <c r="I3711" s="1">
        <v>15071</v>
      </c>
      <c r="J3711" s="1" t="s">
        <v>32394</v>
      </c>
      <c r="K3711" s="1">
        <v>14299</v>
      </c>
      <c r="L3711" s="1">
        <v>9289</v>
      </c>
      <c r="M3711" s="1">
        <v>15071</v>
      </c>
      <c r="N3711" s="1" t="s">
        <v>32394</v>
      </c>
      <c r="O3711" s="1">
        <v>14299</v>
      </c>
      <c r="P3711" s="1" t="s">
        <v>18051</v>
      </c>
      <c r="Q3711" s="1" t="s">
        <v>18052</v>
      </c>
      <c r="R3711" s="1" t="s">
        <v>18052</v>
      </c>
      <c r="S3711" s="3" t="s">
        <v>18053</v>
      </c>
      <c r="T3711" s="1" t="s">
        <v>18054</v>
      </c>
      <c r="U3711" s="1" t="s">
        <v>18055</v>
      </c>
      <c r="V3711" s="1" t="s">
        <v>18056</v>
      </c>
      <c r="W3711" s="1">
        <v>0.46385100000000001</v>
      </c>
      <c r="X3711" s="1">
        <v>0</v>
      </c>
      <c r="Y3711" s="1">
        <v>0.46385100000000001</v>
      </c>
      <c r="Z3711" s="1">
        <v>0</v>
      </c>
      <c r="AA3711" s="1">
        <v>2.7399300000000001E-2</v>
      </c>
      <c r="AB3711" s="1">
        <v>76.453000000000003</v>
      </c>
      <c r="AL3711" s="1">
        <v>1</v>
      </c>
      <c r="AM3711" s="1" t="s">
        <v>11386</v>
      </c>
      <c r="AN3711" s="1" t="s">
        <v>30837</v>
      </c>
      <c r="AO3711" s="1" t="s">
        <v>108</v>
      </c>
      <c r="AP3711" s="1">
        <v>0.11700000000000001</v>
      </c>
      <c r="AQ3711" s="1">
        <v>2.7399300000000001E-2</v>
      </c>
      <c r="AR3711" s="1">
        <v>76.453000000000003</v>
      </c>
      <c r="AS3711" s="1" t="s">
        <v>18058</v>
      </c>
      <c r="AT3711" s="1" t="s">
        <v>35233</v>
      </c>
      <c r="AU3711" s="1" t="s">
        <v>35234</v>
      </c>
      <c r="AV3711" s="1">
        <v>6</v>
      </c>
      <c r="AW3711" s="1">
        <v>2</v>
      </c>
      <c r="AX3711" s="1">
        <v>665.78345000000002</v>
      </c>
      <c r="AY3711" s="1">
        <v>0.68201000000000001</v>
      </c>
      <c r="AZ3711" s="1">
        <v>0</v>
      </c>
      <c r="BB3711" s="1">
        <v>0</v>
      </c>
      <c r="BC3711" s="1">
        <v>0</v>
      </c>
      <c r="BD3711" s="1">
        <v>0</v>
      </c>
    </row>
    <row r="3712" spans="1:56">
      <c r="A3712" s="1">
        <v>3709</v>
      </c>
      <c r="B3712" s="1">
        <v>514</v>
      </c>
      <c r="C3712" s="1">
        <v>1147</v>
      </c>
      <c r="D3712" s="1">
        <v>1147</v>
      </c>
      <c r="E3712" s="1" t="s">
        <v>5347</v>
      </c>
      <c r="F3712" s="1">
        <v>1885</v>
      </c>
      <c r="G3712" s="1">
        <v>2291</v>
      </c>
      <c r="H3712" s="1">
        <v>6307</v>
      </c>
      <c r="I3712" s="1">
        <v>10447</v>
      </c>
      <c r="J3712" s="1" t="s">
        <v>32378</v>
      </c>
      <c r="K3712" s="1">
        <v>16967</v>
      </c>
      <c r="L3712" s="1">
        <v>6306</v>
      </c>
      <c r="M3712" s="1">
        <v>10445</v>
      </c>
      <c r="N3712" s="1" t="s">
        <v>32394</v>
      </c>
      <c r="O3712" s="1">
        <v>16803</v>
      </c>
      <c r="P3712" s="1" t="s">
        <v>3639</v>
      </c>
      <c r="Q3712" s="1" t="s">
        <v>3640</v>
      </c>
      <c r="R3712" s="1" t="s">
        <v>3640</v>
      </c>
      <c r="S3712" s="3" t="s">
        <v>3641</v>
      </c>
      <c r="T3712" s="1" t="s">
        <v>3642</v>
      </c>
      <c r="U3712" s="1" t="s">
        <v>3643</v>
      </c>
      <c r="V3712" s="1" t="s">
        <v>3644</v>
      </c>
      <c r="W3712" s="1">
        <v>0.85933000000000004</v>
      </c>
      <c r="X3712" s="1">
        <v>7.9198199999999996</v>
      </c>
      <c r="Y3712" s="1">
        <v>0.87047699999999995</v>
      </c>
      <c r="Z3712" s="1">
        <v>8.2819400000000005</v>
      </c>
      <c r="AA3712" s="4">
        <v>7.6574100000000002E-14</v>
      </c>
      <c r="AB3712" s="1">
        <v>168.98</v>
      </c>
      <c r="AC3712" s="1">
        <v>0.85933000000000004</v>
      </c>
      <c r="AD3712" s="1">
        <v>7.9198199999999996</v>
      </c>
      <c r="AE3712" s="1">
        <v>1.4591300000000001E-3</v>
      </c>
      <c r="AF3712" s="1">
        <v>117.7</v>
      </c>
      <c r="AG3712" s="1">
        <v>0.45965699999999998</v>
      </c>
      <c r="AH3712" s="1">
        <v>0</v>
      </c>
      <c r="AI3712" s="1">
        <v>2.7995099999999998E-3</v>
      </c>
      <c r="AJ3712" s="1">
        <v>111.5</v>
      </c>
      <c r="AL3712" s="1">
        <v>1</v>
      </c>
      <c r="AM3712" s="1" t="s">
        <v>11386</v>
      </c>
      <c r="AN3712" s="1" t="s">
        <v>11591</v>
      </c>
      <c r="AO3712" s="1" t="s">
        <v>3528</v>
      </c>
      <c r="AP3712" s="1">
        <v>2.3175000000000001E-3</v>
      </c>
      <c r="AQ3712" s="4">
        <v>7.6574100000000002E-14</v>
      </c>
      <c r="AR3712" s="1">
        <v>168.98</v>
      </c>
      <c r="AS3712" s="1" t="s">
        <v>30848</v>
      </c>
      <c r="AT3712" s="1" t="s">
        <v>42122</v>
      </c>
      <c r="AU3712" s="1" t="s">
        <v>42123</v>
      </c>
      <c r="AV3712" s="1">
        <v>6</v>
      </c>
      <c r="AW3712" s="1">
        <v>3</v>
      </c>
      <c r="AX3712" s="1">
        <v>1015.4906</v>
      </c>
      <c r="AY3712" s="1">
        <v>1.2496</v>
      </c>
      <c r="AZ3712" s="1">
        <v>687650</v>
      </c>
      <c r="BB3712" s="1">
        <v>346260</v>
      </c>
      <c r="BC3712" s="1">
        <v>341390</v>
      </c>
      <c r="BD3712" s="1">
        <v>0</v>
      </c>
    </row>
    <row r="3713" spans="1:56">
      <c r="A3713" s="1">
        <v>3710</v>
      </c>
      <c r="B3713" s="1">
        <v>516</v>
      </c>
      <c r="C3713" s="1">
        <v>414</v>
      </c>
      <c r="D3713" s="1">
        <v>414</v>
      </c>
      <c r="F3713" s="1">
        <v>2750</v>
      </c>
      <c r="G3713" s="1">
        <v>3399</v>
      </c>
      <c r="H3713" s="1">
        <v>9332</v>
      </c>
      <c r="I3713" s="1">
        <v>15140</v>
      </c>
      <c r="J3713" s="1" t="s">
        <v>32394</v>
      </c>
      <c r="K3713" s="1">
        <v>24843</v>
      </c>
      <c r="L3713" s="1">
        <v>9332</v>
      </c>
      <c r="M3713" s="1">
        <v>15140</v>
      </c>
      <c r="N3713" s="1" t="s">
        <v>32394</v>
      </c>
      <c r="O3713" s="1">
        <v>24843</v>
      </c>
      <c r="P3713" s="1" t="s">
        <v>18116</v>
      </c>
      <c r="Q3713" s="1" t="s">
        <v>3673</v>
      </c>
      <c r="R3713" s="1" t="s">
        <v>3673</v>
      </c>
      <c r="S3713" s="3" t="s">
        <v>18109</v>
      </c>
      <c r="T3713" s="1" t="s">
        <v>18110</v>
      </c>
      <c r="U3713" s="3" t="s">
        <v>3676</v>
      </c>
      <c r="V3713" s="1" t="s">
        <v>18111</v>
      </c>
      <c r="W3713" s="1">
        <v>0.93630500000000005</v>
      </c>
      <c r="X3713" s="1">
        <v>11.6732</v>
      </c>
      <c r="Y3713" s="1">
        <v>0.93630500000000005</v>
      </c>
      <c r="Z3713" s="1">
        <v>11.6732</v>
      </c>
      <c r="AA3713" s="4">
        <v>1.4635300000000001E-21</v>
      </c>
      <c r="AB3713" s="1">
        <v>182.98</v>
      </c>
      <c r="AL3713" s="1">
        <v>1</v>
      </c>
      <c r="AM3713" s="1" t="s">
        <v>11386</v>
      </c>
      <c r="AN3713" s="1" t="s">
        <v>42124</v>
      </c>
      <c r="AQ3713" s="4">
        <v>1.4635300000000001E-21</v>
      </c>
      <c r="AR3713" s="1">
        <v>182.98</v>
      </c>
      <c r="AS3713" s="1" t="s">
        <v>42125</v>
      </c>
      <c r="AT3713" s="1" t="s">
        <v>42126</v>
      </c>
      <c r="AU3713" s="1" t="s">
        <v>42127</v>
      </c>
      <c r="AV3713" s="1">
        <v>1</v>
      </c>
      <c r="AW3713" s="1">
        <v>2</v>
      </c>
      <c r="AX3713" s="1">
        <v>793.35765000000004</v>
      </c>
      <c r="AY3713" s="1">
        <v>1.5124</v>
      </c>
      <c r="AZ3713" s="1">
        <v>54851</v>
      </c>
      <c r="BB3713" s="1">
        <v>54851</v>
      </c>
      <c r="BC3713" s="1">
        <v>0</v>
      </c>
      <c r="BD3713" s="1">
        <v>0</v>
      </c>
    </row>
    <row r="3714" spans="1:56">
      <c r="A3714" s="1">
        <v>3711</v>
      </c>
      <c r="B3714" s="1">
        <v>520</v>
      </c>
      <c r="C3714" s="1">
        <v>1761</v>
      </c>
      <c r="D3714" s="1">
        <v>1761</v>
      </c>
      <c r="F3714" s="1" t="s">
        <v>35298</v>
      </c>
      <c r="G3714" s="1" t="s">
        <v>35299</v>
      </c>
      <c r="H3714" s="1">
        <v>7514</v>
      </c>
      <c r="I3714" s="1">
        <v>12524</v>
      </c>
      <c r="J3714" s="1" t="s">
        <v>32378</v>
      </c>
      <c r="K3714" s="1">
        <v>25856</v>
      </c>
      <c r="L3714" s="1">
        <v>7512</v>
      </c>
      <c r="M3714" s="1">
        <v>12519</v>
      </c>
      <c r="N3714" s="1" t="s">
        <v>32398</v>
      </c>
      <c r="O3714" s="1">
        <v>27480</v>
      </c>
      <c r="P3714" s="1" t="s">
        <v>3745</v>
      </c>
      <c r="Q3714" s="1" t="s">
        <v>3746</v>
      </c>
      <c r="R3714" s="1" t="s">
        <v>3746</v>
      </c>
      <c r="S3714" s="3" t="s">
        <v>3747</v>
      </c>
      <c r="T3714" s="1" t="s">
        <v>3748</v>
      </c>
      <c r="U3714" s="1" t="s">
        <v>3749</v>
      </c>
      <c r="V3714" s="1" t="s">
        <v>3750</v>
      </c>
      <c r="W3714" s="1">
        <v>0.53617199999999998</v>
      </c>
      <c r="X3714" s="1">
        <v>0</v>
      </c>
      <c r="Y3714" s="1">
        <v>0.63950200000000001</v>
      </c>
      <c r="Z3714" s="1">
        <v>0.750525</v>
      </c>
      <c r="AA3714" s="1">
        <v>6.5086400000000003E-2</v>
      </c>
      <c r="AB3714" s="1">
        <v>91.805000000000007</v>
      </c>
      <c r="AC3714" s="1">
        <v>0.53617199999999998</v>
      </c>
      <c r="AD3714" s="1">
        <v>0</v>
      </c>
      <c r="AE3714" s="1">
        <v>1.4154300000000001E-3</v>
      </c>
      <c r="AF3714" s="1">
        <v>116.56</v>
      </c>
      <c r="AG3714" s="1">
        <v>0.54031799999999996</v>
      </c>
      <c r="AH3714" s="1">
        <v>0</v>
      </c>
      <c r="AI3714" s="1">
        <v>1.0777300000000001E-3</v>
      </c>
      <c r="AJ3714" s="1">
        <v>118.39</v>
      </c>
      <c r="AL3714" s="1">
        <v>2</v>
      </c>
      <c r="AM3714" s="1" t="s">
        <v>11386</v>
      </c>
      <c r="AN3714" s="1" t="s">
        <v>11594</v>
      </c>
      <c r="AO3714" s="1" t="s">
        <v>11410</v>
      </c>
      <c r="AP3714" s="1">
        <v>0.155</v>
      </c>
      <c r="AQ3714" s="1">
        <v>1.0777300000000001E-3</v>
      </c>
      <c r="AR3714" s="1">
        <v>118.39</v>
      </c>
      <c r="AS3714" s="1" t="s">
        <v>3759</v>
      </c>
      <c r="AT3714" s="1" t="s">
        <v>35300</v>
      </c>
      <c r="AU3714" s="1" t="s">
        <v>35301</v>
      </c>
      <c r="AV3714" s="1">
        <v>8</v>
      </c>
      <c r="AW3714" s="1">
        <v>3</v>
      </c>
      <c r="AX3714" s="1">
        <v>979.42238999999995</v>
      </c>
      <c r="AY3714" s="1">
        <v>0.33188000000000001</v>
      </c>
      <c r="AZ3714" s="1">
        <v>1659700</v>
      </c>
      <c r="BB3714" s="1">
        <v>413410</v>
      </c>
      <c r="BC3714" s="1">
        <v>539500</v>
      </c>
      <c r="BD3714" s="1">
        <v>706800</v>
      </c>
    </row>
    <row r="3715" spans="1:56">
      <c r="A3715" s="1">
        <v>3712</v>
      </c>
      <c r="B3715" s="1">
        <v>520</v>
      </c>
      <c r="C3715" s="1">
        <v>1060</v>
      </c>
      <c r="D3715" s="1">
        <v>1060</v>
      </c>
      <c r="F3715" s="1">
        <v>2116</v>
      </c>
      <c r="G3715" s="1">
        <v>2590</v>
      </c>
      <c r="H3715" s="1">
        <v>7147</v>
      </c>
      <c r="I3715" s="1">
        <v>11933</v>
      </c>
      <c r="J3715" s="1" t="s">
        <v>32378</v>
      </c>
      <c r="K3715" s="1">
        <v>12676</v>
      </c>
      <c r="L3715" s="1">
        <v>7147</v>
      </c>
      <c r="M3715" s="1">
        <v>11933</v>
      </c>
      <c r="N3715" s="1" t="s">
        <v>32378</v>
      </c>
      <c r="O3715" s="1">
        <v>12676</v>
      </c>
      <c r="P3715" s="1" t="s">
        <v>30861</v>
      </c>
      <c r="Q3715" s="1" t="s">
        <v>3746</v>
      </c>
      <c r="R3715" s="1" t="s">
        <v>3746</v>
      </c>
      <c r="S3715" s="3" t="s">
        <v>3747</v>
      </c>
      <c r="T3715" s="1" t="s">
        <v>3748</v>
      </c>
      <c r="U3715" s="1" t="s">
        <v>18184</v>
      </c>
      <c r="V3715" s="1" t="s">
        <v>3750</v>
      </c>
      <c r="W3715" s="1">
        <v>0.5</v>
      </c>
      <c r="X3715" s="1">
        <v>0</v>
      </c>
      <c r="Y3715" s="1">
        <v>0.48747299999999999</v>
      </c>
      <c r="Z3715" s="1">
        <v>-0.21765599999999999</v>
      </c>
      <c r="AA3715" s="1">
        <v>9.1803800000000001E-3</v>
      </c>
      <c r="AB3715" s="1">
        <v>91.727999999999994</v>
      </c>
      <c r="AC3715" s="1">
        <v>0.5</v>
      </c>
      <c r="AD3715" s="1">
        <v>0</v>
      </c>
      <c r="AE3715" s="4">
        <v>1.30249E-5</v>
      </c>
      <c r="AF3715" s="1">
        <v>129.19999999999999</v>
      </c>
      <c r="AG3715" s="1">
        <v>0.5</v>
      </c>
      <c r="AH3715" s="1">
        <v>0</v>
      </c>
      <c r="AI3715" s="1">
        <v>7.8892500000000004E-3</v>
      </c>
      <c r="AJ3715" s="1">
        <v>93.43</v>
      </c>
      <c r="AL3715" s="1">
        <v>1</v>
      </c>
      <c r="AM3715" s="1" t="s">
        <v>11386</v>
      </c>
      <c r="AN3715" s="1" t="s">
        <v>30862</v>
      </c>
      <c r="AO3715" s="1" t="s">
        <v>11419</v>
      </c>
      <c r="AP3715" s="1">
        <v>0.114</v>
      </c>
      <c r="AQ3715" s="4">
        <v>1.30249E-5</v>
      </c>
      <c r="AR3715" s="1">
        <v>129.19999999999999</v>
      </c>
      <c r="AS3715" s="1" t="s">
        <v>30863</v>
      </c>
      <c r="AT3715" s="1" t="s">
        <v>42128</v>
      </c>
      <c r="AU3715" s="1" t="s">
        <v>42129</v>
      </c>
      <c r="AV3715" s="1">
        <v>6</v>
      </c>
      <c r="AW3715" s="1">
        <v>2</v>
      </c>
      <c r="AX3715" s="1">
        <v>596.76592000000005</v>
      </c>
      <c r="AY3715" s="1">
        <v>-6.9380999999999998E-2</v>
      </c>
      <c r="AZ3715" s="1">
        <v>491360</v>
      </c>
      <c r="BB3715" s="1">
        <v>0</v>
      </c>
      <c r="BC3715" s="1">
        <v>191840</v>
      </c>
      <c r="BD3715" s="1">
        <v>299520</v>
      </c>
    </row>
    <row r="3716" spans="1:56">
      <c r="A3716" s="1">
        <v>3713</v>
      </c>
      <c r="B3716" s="1">
        <v>520</v>
      </c>
      <c r="C3716" s="1">
        <v>1061</v>
      </c>
      <c r="D3716" s="1">
        <v>1061</v>
      </c>
      <c r="F3716" s="1">
        <v>2116</v>
      </c>
      <c r="G3716" s="1">
        <v>2590</v>
      </c>
      <c r="H3716" s="1">
        <v>7147</v>
      </c>
      <c r="I3716" s="1">
        <v>11933</v>
      </c>
      <c r="J3716" s="1" t="s">
        <v>32378</v>
      </c>
      <c r="K3716" s="1">
        <v>12676</v>
      </c>
      <c r="L3716" s="1">
        <v>7147</v>
      </c>
      <c r="M3716" s="1">
        <v>11933</v>
      </c>
      <c r="N3716" s="1" t="s">
        <v>32378</v>
      </c>
      <c r="O3716" s="1">
        <v>12676</v>
      </c>
      <c r="P3716" s="1" t="s">
        <v>30861</v>
      </c>
      <c r="Q3716" s="1" t="s">
        <v>3746</v>
      </c>
      <c r="R3716" s="1" t="s">
        <v>3746</v>
      </c>
      <c r="S3716" s="3" t="s">
        <v>3747</v>
      </c>
      <c r="T3716" s="1" t="s">
        <v>3748</v>
      </c>
      <c r="U3716" s="1" t="s">
        <v>18184</v>
      </c>
      <c r="V3716" s="1" t="s">
        <v>3750</v>
      </c>
      <c r="W3716" s="1">
        <v>0.5</v>
      </c>
      <c r="X3716" s="1">
        <v>0</v>
      </c>
      <c r="Y3716" s="1">
        <v>0.51252699999999995</v>
      </c>
      <c r="Z3716" s="1">
        <v>0.21765599999999999</v>
      </c>
      <c r="AA3716" s="1">
        <v>9.1803800000000001E-3</v>
      </c>
      <c r="AB3716" s="1">
        <v>91.727999999999994</v>
      </c>
      <c r="AC3716" s="1">
        <v>0.5</v>
      </c>
      <c r="AD3716" s="1">
        <v>0</v>
      </c>
      <c r="AE3716" s="4">
        <v>1.30249E-5</v>
      </c>
      <c r="AF3716" s="1">
        <v>129.19999999999999</v>
      </c>
      <c r="AG3716" s="1">
        <v>0.5</v>
      </c>
      <c r="AH3716" s="1">
        <v>0</v>
      </c>
      <c r="AI3716" s="1">
        <v>7.8892500000000004E-3</v>
      </c>
      <c r="AJ3716" s="1">
        <v>93.43</v>
      </c>
      <c r="AL3716" s="1">
        <v>1</v>
      </c>
      <c r="AM3716" s="1" t="s">
        <v>11386</v>
      </c>
      <c r="AN3716" s="1" t="s">
        <v>42130</v>
      </c>
      <c r="AO3716" s="1" t="s">
        <v>459</v>
      </c>
      <c r="AP3716" s="1">
        <v>2.3175000000000001E-3</v>
      </c>
      <c r="AQ3716" s="4">
        <v>1.30249E-5</v>
      </c>
      <c r="AR3716" s="1">
        <v>129.19999999999999</v>
      </c>
      <c r="AS3716" s="1" t="s">
        <v>30863</v>
      </c>
      <c r="AT3716" s="1" t="s">
        <v>42128</v>
      </c>
      <c r="AU3716" s="1" t="s">
        <v>42129</v>
      </c>
      <c r="AV3716" s="1">
        <v>7</v>
      </c>
      <c r="AW3716" s="1">
        <v>2</v>
      </c>
      <c r="AX3716" s="1">
        <v>596.76592000000005</v>
      </c>
      <c r="AY3716" s="1">
        <v>-6.9380999999999998E-2</v>
      </c>
      <c r="AZ3716" s="1">
        <v>726260</v>
      </c>
      <c r="BB3716" s="1">
        <v>234900</v>
      </c>
      <c r="BC3716" s="1">
        <v>191840</v>
      </c>
      <c r="BD3716" s="1">
        <v>299520</v>
      </c>
    </row>
    <row r="3717" spans="1:56">
      <c r="A3717" s="1">
        <v>3714</v>
      </c>
      <c r="B3717" s="1">
        <v>520</v>
      </c>
      <c r="C3717" s="1">
        <v>1643</v>
      </c>
      <c r="D3717" s="1">
        <v>1643</v>
      </c>
      <c r="E3717" s="1" t="s">
        <v>81</v>
      </c>
      <c r="F3717" s="1">
        <v>2306</v>
      </c>
      <c r="G3717" s="1">
        <v>2829</v>
      </c>
      <c r="H3717" s="1">
        <v>7764</v>
      </c>
      <c r="I3717" s="1">
        <v>12876</v>
      </c>
      <c r="J3717" s="1" t="s">
        <v>32378</v>
      </c>
      <c r="K3717" s="1">
        <v>11539</v>
      </c>
      <c r="L3717" s="1">
        <v>7764</v>
      </c>
      <c r="M3717" s="1">
        <v>12876</v>
      </c>
      <c r="N3717" s="1" t="s">
        <v>32378</v>
      </c>
      <c r="O3717" s="1">
        <v>11539</v>
      </c>
      <c r="P3717" s="1" t="s">
        <v>18145</v>
      </c>
      <c r="Q3717" s="1" t="s">
        <v>3746</v>
      </c>
      <c r="R3717" s="1" t="s">
        <v>3746</v>
      </c>
      <c r="S3717" s="3" t="s">
        <v>3747</v>
      </c>
      <c r="T3717" s="1" t="s">
        <v>3748</v>
      </c>
      <c r="U3717" s="1" t="s">
        <v>18146</v>
      </c>
      <c r="V3717" s="1" t="s">
        <v>3750</v>
      </c>
      <c r="W3717" s="1">
        <v>0.42695</v>
      </c>
      <c r="X3717" s="1">
        <v>0</v>
      </c>
      <c r="Y3717" s="1">
        <v>2.9046499999999999E-2</v>
      </c>
      <c r="Z3717" s="1">
        <v>-13.3604</v>
      </c>
      <c r="AA3717" s="1">
        <v>0.62911099999999998</v>
      </c>
      <c r="AB3717" s="1">
        <v>54.267000000000003</v>
      </c>
      <c r="AC3717" s="1">
        <v>0.42695</v>
      </c>
      <c r="AD3717" s="1">
        <v>0</v>
      </c>
      <c r="AE3717" s="1">
        <v>2.11375E-4</v>
      </c>
      <c r="AF3717" s="1">
        <v>122.22</v>
      </c>
      <c r="AG3717" s="4">
        <v>3.6584200000000001E-6</v>
      </c>
      <c r="AH3717" s="1">
        <v>-52.068800000000003</v>
      </c>
      <c r="AI3717" s="1">
        <v>3.7180500000000001E-3</v>
      </c>
      <c r="AJ3717" s="1">
        <v>105.53</v>
      </c>
      <c r="AL3717" s="1">
        <v>1</v>
      </c>
      <c r="AM3717" s="1" t="s">
        <v>11386</v>
      </c>
      <c r="AN3717" s="1" t="s">
        <v>42131</v>
      </c>
      <c r="AO3717" s="1" t="s">
        <v>42132</v>
      </c>
      <c r="AP3717" s="1">
        <v>2.3175000000000001E-3</v>
      </c>
      <c r="AQ3717" s="1">
        <v>2.11375E-4</v>
      </c>
      <c r="AR3717" s="1">
        <v>122.22</v>
      </c>
      <c r="AS3717" s="1" t="s">
        <v>35316</v>
      </c>
      <c r="AT3717" s="1" t="s">
        <v>35317</v>
      </c>
      <c r="AU3717" s="1" t="s">
        <v>35318</v>
      </c>
      <c r="AV3717" s="1">
        <v>8</v>
      </c>
      <c r="AW3717" s="1">
        <v>2</v>
      </c>
      <c r="AX3717" s="1">
        <v>1051.9655</v>
      </c>
      <c r="AY3717" s="1">
        <v>1.6995</v>
      </c>
      <c r="AZ3717" s="1">
        <v>0</v>
      </c>
      <c r="BB3717" s="1">
        <v>0</v>
      </c>
      <c r="BC3717" s="1">
        <v>0</v>
      </c>
      <c r="BD3717" s="1">
        <v>0</v>
      </c>
    </row>
    <row r="3718" spans="1:56">
      <c r="A3718" s="1">
        <v>3715</v>
      </c>
      <c r="B3718" s="1">
        <v>520</v>
      </c>
      <c r="C3718" s="1">
        <v>387</v>
      </c>
      <c r="D3718" s="1">
        <v>387</v>
      </c>
      <c r="F3718" s="1">
        <v>2556</v>
      </c>
      <c r="G3718" s="1">
        <v>3152</v>
      </c>
      <c r="H3718" s="1">
        <v>8664</v>
      </c>
      <c r="I3718" s="1">
        <v>14162</v>
      </c>
      <c r="J3718" s="1" t="s">
        <v>32394</v>
      </c>
      <c r="K3718" s="1">
        <v>18776</v>
      </c>
      <c r="L3718" s="1">
        <v>8663</v>
      </c>
      <c r="M3718" s="1">
        <v>14161</v>
      </c>
      <c r="N3718" s="1" t="s">
        <v>32398</v>
      </c>
      <c r="O3718" s="1">
        <v>18982</v>
      </c>
      <c r="P3718" s="1" t="s">
        <v>3745</v>
      </c>
      <c r="Q3718" s="1" t="s">
        <v>3746</v>
      </c>
      <c r="R3718" s="1" t="s">
        <v>3746</v>
      </c>
      <c r="S3718" s="3" t="s">
        <v>3747</v>
      </c>
      <c r="T3718" s="1" t="s">
        <v>3748</v>
      </c>
      <c r="U3718" s="1" t="s">
        <v>3749</v>
      </c>
      <c r="V3718" s="1" t="s">
        <v>3750</v>
      </c>
      <c r="W3718" s="1">
        <v>0.46398499999999998</v>
      </c>
      <c r="X3718" s="1">
        <v>0</v>
      </c>
      <c r="Y3718" s="1">
        <v>0.46398499999999998</v>
      </c>
      <c r="Z3718" s="1">
        <v>0</v>
      </c>
      <c r="AA3718" s="1">
        <v>3.9558799999999999E-4</v>
      </c>
      <c r="AB3718" s="1">
        <v>121.51</v>
      </c>
      <c r="AG3718" s="1">
        <v>0.49819799999999997</v>
      </c>
      <c r="AH3718" s="1">
        <v>0</v>
      </c>
      <c r="AI3718" s="4">
        <v>7.2885599999999997E-7</v>
      </c>
      <c r="AJ3718" s="1">
        <v>142.72999999999999</v>
      </c>
      <c r="AL3718" s="1">
        <v>1</v>
      </c>
      <c r="AM3718" s="1" t="s">
        <v>11386</v>
      </c>
      <c r="AN3718" s="1" t="s">
        <v>30868</v>
      </c>
      <c r="AO3718" s="1" t="s">
        <v>218</v>
      </c>
      <c r="AP3718" s="1">
        <v>8.1000000000000003E-2</v>
      </c>
      <c r="AQ3718" s="4">
        <v>7.2885599999999997E-7</v>
      </c>
      <c r="AR3718" s="1">
        <v>142.72999999999999</v>
      </c>
      <c r="AS3718" s="1" t="s">
        <v>18199</v>
      </c>
      <c r="AT3718" s="1" t="s">
        <v>35320</v>
      </c>
      <c r="AU3718" s="1" t="s">
        <v>35321</v>
      </c>
      <c r="AV3718" s="1">
        <v>11</v>
      </c>
      <c r="AW3718" s="1">
        <v>2</v>
      </c>
      <c r="AX3718" s="1">
        <v>906.41421000000003</v>
      </c>
      <c r="AY3718" s="1">
        <v>0.68889</v>
      </c>
      <c r="AZ3718" s="1">
        <v>0</v>
      </c>
      <c r="BB3718" s="1">
        <v>0</v>
      </c>
      <c r="BC3718" s="1">
        <v>0</v>
      </c>
      <c r="BD3718" s="1">
        <v>0</v>
      </c>
    </row>
    <row r="3719" spans="1:56">
      <c r="A3719" s="1">
        <v>3716</v>
      </c>
      <c r="B3719" s="1">
        <v>524</v>
      </c>
      <c r="C3719" s="1">
        <v>90</v>
      </c>
      <c r="D3719" s="1">
        <v>90</v>
      </c>
      <c r="F3719" s="1">
        <v>2552</v>
      </c>
      <c r="G3719" s="1">
        <v>3147</v>
      </c>
      <c r="H3719" s="1">
        <v>8654</v>
      </c>
      <c r="I3719" s="1">
        <v>14139</v>
      </c>
      <c r="J3719" s="1" t="s">
        <v>32394</v>
      </c>
      <c r="K3719" s="1">
        <v>19493</v>
      </c>
      <c r="L3719" s="1">
        <v>8654</v>
      </c>
      <c r="M3719" s="1">
        <v>14139</v>
      </c>
      <c r="N3719" s="1" t="s">
        <v>32394</v>
      </c>
      <c r="O3719" s="1">
        <v>19493</v>
      </c>
      <c r="P3719" s="1" t="s">
        <v>42133</v>
      </c>
      <c r="Q3719" s="1" t="s">
        <v>42134</v>
      </c>
      <c r="R3719" s="1" t="s">
        <v>42134</v>
      </c>
      <c r="S3719" s="3" t="s">
        <v>42135</v>
      </c>
      <c r="T3719" s="1" t="s">
        <v>42136</v>
      </c>
      <c r="U3719" s="1" t="s">
        <v>42137</v>
      </c>
      <c r="V3719" s="1" t="s">
        <v>42138</v>
      </c>
      <c r="W3719" s="1">
        <v>0.93446799999999997</v>
      </c>
      <c r="X3719" s="1">
        <v>11.549099999999999</v>
      </c>
      <c r="Y3719" s="1">
        <v>0.93446799999999997</v>
      </c>
      <c r="Z3719" s="1">
        <v>11.549099999999999</v>
      </c>
      <c r="AA3719" s="1">
        <v>9.0130999999999996E-3</v>
      </c>
      <c r="AB3719" s="1">
        <v>94.135000000000005</v>
      </c>
      <c r="AL3719" s="1">
        <v>1</v>
      </c>
      <c r="AM3719" s="1" t="s">
        <v>11386</v>
      </c>
      <c r="AN3719" s="1" t="s">
        <v>42139</v>
      </c>
      <c r="AQ3719" s="1">
        <v>9.0130999999999996E-3</v>
      </c>
      <c r="AR3719" s="1">
        <v>94.135000000000005</v>
      </c>
      <c r="AS3719" s="1" t="s">
        <v>42140</v>
      </c>
      <c r="AT3719" s="1" t="s">
        <v>42141</v>
      </c>
      <c r="AU3719" s="1" t="s">
        <v>42142</v>
      </c>
      <c r="AV3719" s="1">
        <v>8</v>
      </c>
      <c r="AW3719" s="1">
        <v>3</v>
      </c>
      <c r="AX3719" s="1">
        <v>722.32420000000002</v>
      </c>
      <c r="AY3719" s="1">
        <v>0.47764000000000001</v>
      </c>
      <c r="AZ3719" s="1">
        <v>62082</v>
      </c>
      <c r="BB3719" s="1">
        <v>62082</v>
      </c>
      <c r="BC3719" s="1">
        <v>0</v>
      </c>
      <c r="BD3719" s="1">
        <v>0</v>
      </c>
    </row>
    <row r="3720" spans="1:56">
      <c r="A3720" s="1">
        <v>3717</v>
      </c>
      <c r="B3720" s="1">
        <v>527</v>
      </c>
      <c r="C3720" s="1">
        <v>7</v>
      </c>
      <c r="D3720" s="1">
        <v>7</v>
      </c>
      <c r="E3720" s="1" t="s">
        <v>5347</v>
      </c>
      <c r="F3720" s="1">
        <v>7</v>
      </c>
      <c r="G3720" s="1" t="s">
        <v>35368</v>
      </c>
      <c r="H3720" s="1">
        <v>44</v>
      </c>
      <c r="I3720" s="1">
        <v>78</v>
      </c>
      <c r="J3720" s="1" t="s">
        <v>32398</v>
      </c>
      <c r="K3720" s="1">
        <v>26404</v>
      </c>
      <c r="L3720" s="1">
        <v>40</v>
      </c>
      <c r="M3720" s="1">
        <v>71</v>
      </c>
      <c r="N3720" s="1" t="s">
        <v>32398</v>
      </c>
      <c r="O3720" s="1">
        <v>26140</v>
      </c>
      <c r="P3720" s="1" t="s">
        <v>3863</v>
      </c>
      <c r="Q3720" s="1" t="s">
        <v>3864</v>
      </c>
      <c r="R3720" s="1" t="s">
        <v>3864</v>
      </c>
      <c r="S3720" s="3" t="s">
        <v>3865</v>
      </c>
      <c r="T3720" s="1" t="s">
        <v>3866</v>
      </c>
      <c r="U3720" s="3" t="s">
        <v>3867</v>
      </c>
      <c r="V3720" s="1" t="s">
        <v>3868</v>
      </c>
      <c r="W3720" s="1">
        <v>0.99998200000000004</v>
      </c>
      <c r="X3720" s="1">
        <v>47.344999999999999</v>
      </c>
      <c r="Y3720" s="1">
        <v>0.99966200000000005</v>
      </c>
      <c r="Z3720" s="1">
        <v>34.708599999999997</v>
      </c>
      <c r="AA3720" s="4">
        <v>2.4501800000000001E-11</v>
      </c>
      <c r="AB3720" s="1">
        <v>160.15</v>
      </c>
      <c r="AC3720" s="1">
        <v>0.98803200000000002</v>
      </c>
      <c r="AD3720" s="1">
        <v>19.1676</v>
      </c>
      <c r="AE3720" s="4">
        <v>3.88692E-8</v>
      </c>
      <c r="AF3720" s="1">
        <v>153.69</v>
      </c>
      <c r="AG3720" s="1">
        <v>0.99998200000000004</v>
      </c>
      <c r="AH3720" s="1">
        <v>47.344999999999999</v>
      </c>
      <c r="AI3720" s="4">
        <v>3.6247399999999997E-17</v>
      </c>
      <c r="AJ3720" s="1">
        <v>178.01</v>
      </c>
      <c r="AL3720" s="1">
        <v>3</v>
      </c>
      <c r="AM3720" s="1" t="s">
        <v>11386</v>
      </c>
      <c r="AN3720" s="1" t="s">
        <v>11598</v>
      </c>
      <c r="AO3720" s="1" t="s">
        <v>127</v>
      </c>
      <c r="AP3720" s="1">
        <v>0.05</v>
      </c>
      <c r="AQ3720" s="4">
        <v>3.6247399999999997E-17</v>
      </c>
      <c r="AR3720" s="1">
        <v>178.01</v>
      </c>
      <c r="AS3720" s="1" t="s">
        <v>3870</v>
      </c>
      <c r="AT3720" s="1" t="s">
        <v>3871</v>
      </c>
      <c r="AU3720" s="1" t="s">
        <v>35369</v>
      </c>
      <c r="AV3720" s="1">
        <v>6</v>
      </c>
      <c r="AW3720" s="1">
        <v>3</v>
      </c>
      <c r="AX3720" s="1">
        <v>751.32781</v>
      </c>
      <c r="AY3720" s="1">
        <v>-1.0974999999999999</v>
      </c>
      <c r="AZ3720" s="1">
        <v>4429100</v>
      </c>
      <c r="BB3720" s="1">
        <v>1278200</v>
      </c>
      <c r="BC3720" s="1">
        <v>1470100</v>
      </c>
      <c r="BD3720" s="1">
        <v>1680900</v>
      </c>
    </row>
    <row r="3721" spans="1:56">
      <c r="A3721" s="1">
        <v>3718</v>
      </c>
      <c r="B3721" s="1">
        <v>529</v>
      </c>
      <c r="C3721" s="1">
        <v>75</v>
      </c>
      <c r="D3721" s="1">
        <v>75</v>
      </c>
      <c r="E3721" s="1" t="s">
        <v>5347</v>
      </c>
      <c r="F3721" s="1">
        <v>124</v>
      </c>
      <c r="G3721" s="1">
        <v>160</v>
      </c>
      <c r="H3721" s="1">
        <v>467</v>
      </c>
      <c r="I3721" s="1">
        <v>714</v>
      </c>
      <c r="J3721" s="1" t="s">
        <v>32378</v>
      </c>
      <c r="K3721" s="1">
        <v>14657</v>
      </c>
      <c r="L3721" s="1">
        <v>465</v>
      </c>
      <c r="M3721" s="1">
        <v>712</v>
      </c>
      <c r="N3721" s="1" t="s">
        <v>32398</v>
      </c>
      <c r="O3721" s="1">
        <v>14698</v>
      </c>
      <c r="P3721" s="1" t="s">
        <v>3875</v>
      </c>
      <c r="Q3721" s="1" t="s">
        <v>3876</v>
      </c>
      <c r="R3721" s="1" t="s">
        <v>3876</v>
      </c>
      <c r="S3721" s="3" t="s">
        <v>3877</v>
      </c>
      <c r="T3721" s="3" t="s">
        <v>3878</v>
      </c>
      <c r="U3721" s="1" t="s">
        <v>3879</v>
      </c>
      <c r="V3721" s="1" t="s">
        <v>3880</v>
      </c>
      <c r="W3721" s="1">
        <v>0.99998900000000002</v>
      </c>
      <c r="X3721" s="1">
        <v>49.636000000000003</v>
      </c>
      <c r="Y3721" s="1">
        <v>0.99999800000000005</v>
      </c>
      <c r="Z3721" s="1">
        <v>56.927700000000002</v>
      </c>
      <c r="AA3721" s="1">
        <v>9.8753400000000005E-2</v>
      </c>
      <c r="AB3721" s="1">
        <v>88.903999999999996</v>
      </c>
      <c r="AC3721" s="1">
        <v>0.99998900000000002</v>
      </c>
      <c r="AD3721" s="1">
        <v>49.636000000000003</v>
      </c>
      <c r="AE3721" s="1">
        <v>0.38235000000000002</v>
      </c>
      <c r="AF3721" s="1">
        <v>74.709999999999994</v>
      </c>
      <c r="AG3721" s="1">
        <v>1</v>
      </c>
      <c r="AH3721" s="1">
        <v>89.1387</v>
      </c>
      <c r="AI3721" s="1">
        <v>3.4218399999999999E-4</v>
      </c>
      <c r="AJ3721" s="1">
        <v>122.16</v>
      </c>
      <c r="AL3721" s="1">
        <v>4</v>
      </c>
      <c r="AM3721" s="1" t="s">
        <v>11386</v>
      </c>
      <c r="AN3721" s="1" t="s">
        <v>11599</v>
      </c>
      <c r="AO3721" s="1" t="s">
        <v>11433</v>
      </c>
      <c r="AP3721" s="1">
        <v>5.8999999999999997E-2</v>
      </c>
      <c r="AQ3721" s="1">
        <v>3.4218399999999999E-4</v>
      </c>
      <c r="AR3721" s="1">
        <v>122.16</v>
      </c>
      <c r="AS3721" s="1" t="s">
        <v>35373</v>
      </c>
      <c r="AT3721" s="1" t="s">
        <v>35374</v>
      </c>
      <c r="AU3721" s="1" t="s">
        <v>35375</v>
      </c>
      <c r="AV3721" s="1">
        <v>7</v>
      </c>
      <c r="AW3721" s="1">
        <v>4</v>
      </c>
      <c r="AX3721" s="1">
        <v>765.48501999999996</v>
      </c>
      <c r="AY3721" s="1">
        <v>-3.6269999999999997E-2</v>
      </c>
      <c r="AZ3721" s="1">
        <v>2579300</v>
      </c>
      <c r="BB3721" s="1">
        <v>1070600</v>
      </c>
      <c r="BC3721" s="1">
        <v>263420</v>
      </c>
      <c r="BD3721" s="1">
        <v>1245300</v>
      </c>
    </row>
    <row r="3722" spans="1:56">
      <c r="A3722" s="1">
        <v>3719</v>
      </c>
      <c r="B3722" s="1">
        <v>529</v>
      </c>
      <c r="C3722" s="1">
        <v>108</v>
      </c>
      <c r="D3722" s="1">
        <v>108</v>
      </c>
      <c r="F3722" s="1">
        <v>320</v>
      </c>
      <c r="G3722" s="1">
        <v>398</v>
      </c>
      <c r="H3722" s="1">
        <v>1157</v>
      </c>
      <c r="I3722" s="1">
        <v>1796</v>
      </c>
      <c r="J3722" s="1" t="s">
        <v>32394</v>
      </c>
      <c r="K3722" s="1">
        <v>17858</v>
      </c>
      <c r="L3722" s="1">
        <v>1157</v>
      </c>
      <c r="M3722" s="1">
        <v>1796</v>
      </c>
      <c r="N3722" s="1" t="s">
        <v>32394</v>
      </c>
      <c r="O3722" s="1">
        <v>17858</v>
      </c>
      <c r="P3722" s="1" t="s">
        <v>3875</v>
      </c>
      <c r="Q3722" s="1" t="s">
        <v>3876</v>
      </c>
      <c r="R3722" s="1" t="s">
        <v>3876</v>
      </c>
      <c r="S3722" s="3" t="s">
        <v>3877</v>
      </c>
      <c r="T3722" s="3" t="s">
        <v>3878</v>
      </c>
      <c r="U3722" s="1" t="s">
        <v>3879</v>
      </c>
      <c r="V3722" s="1" t="s">
        <v>3880</v>
      </c>
      <c r="W3722" s="1">
        <v>0.498423</v>
      </c>
      <c r="X3722" s="1">
        <v>0</v>
      </c>
      <c r="Y3722" s="1">
        <v>0.498423</v>
      </c>
      <c r="Z3722" s="1">
        <v>0</v>
      </c>
      <c r="AA3722" s="4">
        <v>3.24334E-5</v>
      </c>
      <c r="AB3722" s="1">
        <v>131.22</v>
      </c>
      <c r="AG3722" s="1">
        <v>0.49684400000000001</v>
      </c>
      <c r="AH3722" s="1">
        <v>0</v>
      </c>
      <c r="AI3722" s="1">
        <v>4.3788600000000002E-4</v>
      </c>
      <c r="AJ3722" s="1">
        <v>122.07</v>
      </c>
      <c r="AL3722" s="1">
        <v>1</v>
      </c>
      <c r="AM3722" s="1" t="s">
        <v>11386</v>
      </c>
      <c r="AN3722" s="1" t="s">
        <v>42143</v>
      </c>
      <c r="AQ3722" s="4">
        <v>3.24334E-5</v>
      </c>
      <c r="AR3722" s="1">
        <v>131.22</v>
      </c>
      <c r="AS3722" s="1" t="s">
        <v>42144</v>
      </c>
      <c r="AT3722" s="1" t="s">
        <v>42145</v>
      </c>
      <c r="AU3722" s="1" t="s">
        <v>42146</v>
      </c>
      <c r="AV3722" s="1">
        <v>8</v>
      </c>
      <c r="AW3722" s="1">
        <v>3</v>
      </c>
      <c r="AX3722" s="1">
        <v>908.42268000000001</v>
      </c>
      <c r="AY3722" s="1">
        <v>1.3487</v>
      </c>
      <c r="AZ3722" s="1">
        <v>0</v>
      </c>
      <c r="BB3722" s="1">
        <v>0</v>
      </c>
      <c r="BC3722" s="1">
        <v>0</v>
      </c>
      <c r="BD3722" s="1">
        <v>0</v>
      </c>
    </row>
    <row r="3723" spans="1:56">
      <c r="A3723" s="1">
        <v>3720</v>
      </c>
      <c r="B3723" s="1">
        <v>529</v>
      </c>
      <c r="C3723" s="1">
        <v>109</v>
      </c>
      <c r="D3723" s="1">
        <v>109</v>
      </c>
      <c r="E3723" s="1" t="s">
        <v>5347</v>
      </c>
      <c r="F3723" s="1">
        <v>320</v>
      </c>
      <c r="G3723" s="1">
        <v>398</v>
      </c>
      <c r="H3723" s="1">
        <v>1157</v>
      </c>
      <c r="I3723" s="1">
        <v>1796</v>
      </c>
      <c r="J3723" s="1" t="s">
        <v>32394</v>
      </c>
      <c r="K3723" s="1">
        <v>17858</v>
      </c>
      <c r="L3723" s="1">
        <v>1157</v>
      </c>
      <c r="M3723" s="1">
        <v>1796</v>
      </c>
      <c r="N3723" s="1" t="s">
        <v>32394</v>
      </c>
      <c r="O3723" s="1">
        <v>17858</v>
      </c>
      <c r="P3723" s="1" t="s">
        <v>3875</v>
      </c>
      <c r="Q3723" s="1" t="s">
        <v>3876</v>
      </c>
      <c r="R3723" s="1" t="s">
        <v>3876</v>
      </c>
      <c r="S3723" s="3" t="s">
        <v>3877</v>
      </c>
      <c r="T3723" s="3" t="s">
        <v>3878</v>
      </c>
      <c r="U3723" s="1" t="s">
        <v>3879</v>
      </c>
      <c r="V3723" s="1" t="s">
        <v>3880</v>
      </c>
      <c r="W3723" s="1">
        <v>0.498423</v>
      </c>
      <c r="X3723" s="1">
        <v>0</v>
      </c>
      <c r="Y3723" s="1">
        <v>0.498423</v>
      </c>
      <c r="Z3723" s="1">
        <v>0</v>
      </c>
      <c r="AA3723" s="4">
        <v>3.24334E-5</v>
      </c>
      <c r="AB3723" s="1">
        <v>131.22</v>
      </c>
      <c r="AG3723" s="1">
        <v>0.49684400000000001</v>
      </c>
      <c r="AH3723" s="1">
        <v>0</v>
      </c>
      <c r="AI3723" s="1">
        <v>4.3788600000000002E-4</v>
      </c>
      <c r="AJ3723" s="1">
        <v>122.07</v>
      </c>
      <c r="AL3723" s="1">
        <v>1</v>
      </c>
      <c r="AM3723" s="1" t="s">
        <v>11386</v>
      </c>
      <c r="AN3723" s="1" t="s">
        <v>30892</v>
      </c>
      <c r="AO3723" s="1" t="s">
        <v>262</v>
      </c>
      <c r="AP3723" s="1">
        <v>2.3175000000000001E-3</v>
      </c>
      <c r="AQ3723" s="4">
        <v>3.24334E-5</v>
      </c>
      <c r="AR3723" s="1">
        <v>131.22</v>
      </c>
      <c r="AS3723" s="1" t="s">
        <v>42144</v>
      </c>
      <c r="AT3723" s="1" t="s">
        <v>42145</v>
      </c>
      <c r="AU3723" s="1" t="s">
        <v>42146</v>
      </c>
      <c r="AV3723" s="1">
        <v>9</v>
      </c>
      <c r="AW3723" s="1">
        <v>3</v>
      </c>
      <c r="AX3723" s="1">
        <v>908.42268000000001</v>
      </c>
      <c r="AY3723" s="1">
        <v>1.3487</v>
      </c>
      <c r="AZ3723" s="1">
        <v>0</v>
      </c>
      <c r="BB3723" s="1">
        <v>0</v>
      </c>
      <c r="BC3723" s="1">
        <v>0</v>
      </c>
      <c r="BD3723" s="1">
        <v>0</v>
      </c>
    </row>
    <row r="3724" spans="1:56">
      <c r="A3724" s="1">
        <v>3721</v>
      </c>
      <c r="B3724" s="1">
        <v>530</v>
      </c>
      <c r="C3724" s="1">
        <v>148</v>
      </c>
      <c r="D3724" s="1">
        <v>148</v>
      </c>
      <c r="F3724" s="1">
        <v>1505</v>
      </c>
      <c r="G3724" s="1" t="s">
        <v>42147</v>
      </c>
      <c r="H3724" s="1">
        <v>5197</v>
      </c>
      <c r="I3724" s="1">
        <v>8817</v>
      </c>
      <c r="J3724" s="1" t="s">
        <v>32378</v>
      </c>
      <c r="K3724" s="1">
        <v>21152</v>
      </c>
      <c r="L3724" s="1">
        <v>5197</v>
      </c>
      <c r="M3724" s="1">
        <v>8817</v>
      </c>
      <c r="N3724" s="1" t="s">
        <v>32378</v>
      </c>
      <c r="O3724" s="1">
        <v>21152</v>
      </c>
      <c r="P3724" s="1" t="s">
        <v>3887</v>
      </c>
      <c r="Q3724" s="1" t="s">
        <v>3888</v>
      </c>
      <c r="R3724" s="1" t="s">
        <v>3888</v>
      </c>
      <c r="S3724" s="1" t="s">
        <v>3889</v>
      </c>
      <c r="T3724" s="1" t="s">
        <v>3890</v>
      </c>
      <c r="U3724" s="1" t="s">
        <v>3891</v>
      </c>
      <c r="V3724" s="1" t="s">
        <v>3892</v>
      </c>
      <c r="W3724" s="1">
        <v>0.547342</v>
      </c>
      <c r="X3724" s="1">
        <v>0.97751900000000003</v>
      </c>
      <c r="Y3724" s="1">
        <v>0.48678500000000002</v>
      </c>
      <c r="Z3724" s="1">
        <v>0</v>
      </c>
      <c r="AA3724" s="1">
        <v>0.30947000000000002</v>
      </c>
      <c r="AB3724" s="1">
        <v>85.308000000000007</v>
      </c>
      <c r="AC3724" s="1">
        <v>0.547342</v>
      </c>
      <c r="AD3724" s="1">
        <v>0.97751900000000003</v>
      </c>
      <c r="AE3724" s="4">
        <v>1.4847100000000001E-5</v>
      </c>
      <c r="AF3724" s="1">
        <v>136.80000000000001</v>
      </c>
      <c r="AG3724" s="1">
        <v>0.158419</v>
      </c>
      <c r="AH3724" s="1">
        <v>-7.2815300000000001</v>
      </c>
      <c r="AI3724" s="1">
        <v>2.3691099999999998E-3</v>
      </c>
      <c r="AJ3724" s="1">
        <v>112.86</v>
      </c>
      <c r="AL3724" s="1">
        <v>3</v>
      </c>
      <c r="AM3724" s="1" t="s">
        <v>11386</v>
      </c>
      <c r="AN3724" s="1" t="s">
        <v>42148</v>
      </c>
      <c r="AQ3724" s="4">
        <v>1.4847100000000001E-5</v>
      </c>
      <c r="AR3724" s="1">
        <v>136.80000000000001</v>
      </c>
      <c r="AS3724" s="1" t="s">
        <v>35383</v>
      </c>
      <c r="AT3724" s="1" t="s">
        <v>35384</v>
      </c>
      <c r="AU3724" s="1" t="s">
        <v>35385</v>
      </c>
      <c r="AV3724" s="1">
        <v>24</v>
      </c>
      <c r="AW3724" s="1">
        <v>3</v>
      </c>
      <c r="AX3724" s="1">
        <v>1084.7563</v>
      </c>
      <c r="AY3724" s="1">
        <v>0.81852000000000003</v>
      </c>
      <c r="AZ3724" s="1">
        <v>184520</v>
      </c>
      <c r="BB3724" s="1">
        <v>0</v>
      </c>
      <c r="BC3724" s="1">
        <v>184520</v>
      </c>
      <c r="BD3724" s="1">
        <v>0</v>
      </c>
    </row>
    <row r="3725" spans="1:56">
      <c r="A3725" s="1">
        <v>3722</v>
      </c>
      <c r="B3725" s="1">
        <v>539</v>
      </c>
      <c r="C3725" s="1">
        <v>2088</v>
      </c>
      <c r="D3725" s="1">
        <v>2088</v>
      </c>
      <c r="F3725" s="1">
        <v>76</v>
      </c>
      <c r="G3725" s="1" t="s">
        <v>42149</v>
      </c>
      <c r="H3725" s="1">
        <v>304</v>
      </c>
      <c r="I3725" s="1">
        <v>447</v>
      </c>
      <c r="J3725" s="1" t="s">
        <v>32378</v>
      </c>
      <c r="K3725" s="1">
        <v>17406</v>
      </c>
      <c r="L3725" s="1">
        <v>303</v>
      </c>
      <c r="M3725" s="1">
        <v>446</v>
      </c>
      <c r="N3725" s="1" t="s">
        <v>32378</v>
      </c>
      <c r="O3725" s="1">
        <v>17405</v>
      </c>
      <c r="P3725" s="1" t="s">
        <v>3921</v>
      </c>
      <c r="Q3725" s="1" t="s">
        <v>3922</v>
      </c>
      <c r="R3725" s="1" t="s">
        <v>3922</v>
      </c>
      <c r="S3725" s="3" t="s">
        <v>3923</v>
      </c>
      <c r="T3725" s="1" t="s">
        <v>3924</v>
      </c>
      <c r="U3725" s="1" t="s">
        <v>3925</v>
      </c>
      <c r="V3725" s="1" t="s">
        <v>3926</v>
      </c>
      <c r="W3725" s="1">
        <v>0.82858299999999996</v>
      </c>
      <c r="X3725" s="1">
        <v>7.18431</v>
      </c>
      <c r="Y3725" s="4">
        <v>5.9922899999999997E-7</v>
      </c>
      <c r="Z3725" s="1">
        <v>-62.220199999999998</v>
      </c>
      <c r="AA3725" s="4">
        <v>4.1460099999999996E-34</v>
      </c>
      <c r="AB3725" s="1">
        <v>205.11</v>
      </c>
      <c r="AC3725" s="1">
        <v>0.82858299999999996</v>
      </c>
      <c r="AD3725" s="1">
        <v>7.18431</v>
      </c>
      <c r="AE3725" s="4">
        <v>1.1344900000000001E-89</v>
      </c>
      <c r="AF3725" s="1">
        <v>267.63</v>
      </c>
      <c r="AG3725" s="1">
        <v>0.44248599999999999</v>
      </c>
      <c r="AH3725" s="1">
        <v>-0.80692799999999998</v>
      </c>
      <c r="AI3725" s="4">
        <v>2.9856100000000001E-35</v>
      </c>
      <c r="AJ3725" s="1">
        <v>217.68</v>
      </c>
      <c r="AL3725" s="1">
        <v>1</v>
      </c>
      <c r="AM3725" s="1" t="s">
        <v>11386</v>
      </c>
      <c r="AN3725" s="1" t="s">
        <v>30906</v>
      </c>
      <c r="AQ3725" s="4">
        <v>1.1344900000000001E-89</v>
      </c>
      <c r="AR3725" s="1">
        <v>267.63</v>
      </c>
      <c r="AS3725" s="1" t="s">
        <v>30907</v>
      </c>
      <c r="AT3725" s="1" t="s">
        <v>42150</v>
      </c>
      <c r="AU3725" s="1" t="s">
        <v>42151</v>
      </c>
      <c r="AV3725" s="1">
        <v>18</v>
      </c>
      <c r="AW3725" s="1">
        <v>3</v>
      </c>
      <c r="AX3725" s="1">
        <v>658.31362999999999</v>
      </c>
      <c r="AY3725" s="1">
        <v>1.0939000000000001</v>
      </c>
      <c r="AZ3725" s="1">
        <v>827350</v>
      </c>
      <c r="BB3725" s="1">
        <v>355180</v>
      </c>
      <c r="BC3725" s="1">
        <v>472170</v>
      </c>
      <c r="BD3725" s="1">
        <v>0</v>
      </c>
    </row>
    <row r="3726" spans="1:56">
      <c r="A3726" s="1">
        <v>3723</v>
      </c>
      <c r="B3726" s="1">
        <v>545</v>
      </c>
      <c r="C3726" s="1">
        <v>1919</v>
      </c>
      <c r="D3726" s="1">
        <v>1919</v>
      </c>
      <c r="E3726" s="1" t="s">
        <v>5347</v>
      </c>
      <c r="F3726" s="1">
        <v>3110</v>
      </c>
      <c r="G3726" s="1" t="s">
        <v>42152</v>
      </c>
      <c r="H3726" s="1">
        <v>10592</v>
      </c>
      <c r="I3726" s="1">
        <v>17457</v>
      </c>
      <c r="J3726" s="1" t="s">
        <v>32378</v>
      </c>
      <c r="K3726" s="1">
        <v>14600</v>
      </c>
      <c r="L3726" s="1">
        <v>10592</v>
      </c>
      <c r="M3726" s="1">
        <v>17457</v>
      </c>
      <c r="N3726" s="1" t="s">
        <v>32378</v>
      </c>
      <c r="O3726" s="1">
        <v>14600</v>
      </c>
      <c r="P3726" s="1" t="s">
        <v>3941</v>
      </c>
      <c r="Q3726" s="1" t="s">
        <v>3941</v>
      </c>
      <c r="R3726" s="1" t="s">
        <v>3941</v>
      </c>
      <c r="S3726" s="3" t="s">
        <v>3942</v>
      </c>
      <c r="T3726" s="1" t="s">
        <v>3943</v>
      </c>
      <c r="U3726" s="1" t="s">
        <v>3944</v>
      </c>
      <c r="V3726" s="1" t="s">
        <v>3945</v>
      </c>
      <c r="W3726" s="1">
        <v>0.80226200000000003</v>
      </c>
      <c r="X3726" s="1">
        <v>9.0467999999999993</v>
      </c>
      <c r="AC3726" s="1">
        <v>0.80226200000000003</v>
      </c>
      <c r="AD3726" s="1">
        <v>9.0467999999999993</v>
      </c>
      <c r="AE3726" s="4">
        <v>8.7400599999999995E-8</v>
      </c>
      <c r="AF3726" s="1">
        <v>147.12</v>
      </c>
      <c r="AG3726" s="1">
        <v>0.49513000000000001</v>
      </c>
      <c r="AH3726" s="1">
        <v>0</v>
      </c>
      <c r="AI3726" s="4">
        <v>9.0726099999999993E-8</v>
      </c>
      <c r="AJ3726" s="1">
        <v>146.78</v>
      </c>
      <c r="AL3726" s="1">
        <v>1</v>
      </c>
      <c r="AM3726" s="1" t="s">
        <v>11386</v>
      </c>
      <c r="AN3726" s="1" t="s">
        <v>42153</v>
      </c>
      <c r="AQ3726" s="4">
        <v>8.7400599999999995E-8</v>
      </c>
      <c r="AR3726" s="1">
        <v>147.12</v>
      </c>
      <c r="AS3726" s="1" t="s">
        <v>42154</v>
      </c>
      <c r="AT3726" s="1" t="s">
        <v>42155</v>
      </c>
      <c r="AU3726" s="1" t="s">
        <v>42156</v>
      </c>
      <c r="AV3726" s="1">
        <v>11</v>
      </c>
      <c r="AW3726" s="1">
        <v>2</v>
      </c>
      <c r="AX3726" s="1">
        <v>796.84763999999996</v>
      </c>
      <c r="AY3726" s="1">
        <v>-0.14757999999999999</v>
      </c>
      <c r="AZ3726" s="1">
        <v>277060</v>
      </c>
      <c r="BB3726" s="1">
        <v>0</v>
      </c>
      <c r="BC3726" s="1">
        <v>277060</v>
      </c>
      <c r="BD3726" s="1">
        <v>0</v>
      </c>
    </row>
    <row r="3727" spans="1:56">
      <c r="A3727" s="1">
        <v>3724</v>
      </c>
      <c r="B3727" s="1">
        <v>551</v>
      </c>
      <c r="C3727" s="1">
        <v>977</v>
      </c>
      <c r="D3727" s="1">
        <v>977</v>
      </c>
      <c r="F3727" s="1">
        <v>1892</v>
      </c>
      <c r="G3727" s="1">
        <v>2298</v>
      </c>
      <c r="H3727" s="1">
        <v>6328</v>
      </c>
      <c r="I3727" s="1">
        <v>10480</v>
      </c>
      <c r="J3727" s="1" t="s">
        <v>32378</v>
      </c>
      <c r="K3727" s="1">
        <v>11459</v>
      </c>
      <c r="L3727" s="1">
        <v>6328</v>
      </c>
      <c r="M3727" s="1">
        <v>10480</v>
      </c>
      <c r="N3727" s="1" t="s">
        <v>32378</v>
      </c>
      <c r="O3727" s="1">
        <v>11459</v>
      </c>
      <c r="P3727" s="1" t="s">
        <v>18597</v>
      </c>
      <c r="Q3727" s="1" t="s">
        <v>4008</v>
      </c>
      <c r="R3727" s="1" t="s">
        <v>4008</v>
      </c>
      <c r="S3727" s="3" t="s">
        <v>18598</v>
      </c>
      <c r="T3727" s="1" t="s">
        <v>18599</v>
      </c>
      <c r="U3727" s="1" t="s">
        <v>18600</v>
      </c>
      <c r="V3727" s="1" t="s">
        <v>18601</v>
      </c>
      <c r="W3727" s="1">
        <v>0.82574700000000001</v>
      </c>
      <c r="X3727" s="1">
        <v>9.4864599999999992</v>
      </c>
      <c r="Y3727" s="1">
        <v>0.62722100000000003</v>
      </c>
      <c r="Z3727" s="1">
        <v>3.3368199999999999</v>
      </c>
      <c r="AA3727" s="1">
        <v>5.9410399999999999E-3</v>
      </c>
      <c r="AB3727" s="1">
        <v>97.522000000000006</v>
      </c>
      <c r="AC3727" s="1">
        <v>0.82574700000000001</v>
      </c>
      <c r="AD3727" s="1">
        <v>9.4864599999999992</v>
      </c>
      <c r="AE3727" s="4">
        <v>2.3633099999999999E-5</v>
      </c>
      <c r="AF3727" s="1">
        <v>123.91</v>
      </c>
      <c r="AL3727" s="1">
        <v>1</v>
      </c>
      <c r="AM3727" s="1" t="s">
        <v>11386</v>
      </c>
      <c r="AN3727" s="1" t="s">
        <v>30920</v>
      </c>
      <c r="AO3727" s="1" t="s">
        <v>790</v>
      </c>
      <c r="AP3727" s="1">
        <v>7.5999999999999998E-2</v>
      </c>
      <c r="AQ3727" s="4">
        <v>2.3633099999999999E-5</v>
      </c>
      <c r="AR3727" s="1">
        <v>123.91</v>
      </c>
      <c r="AS3727" s="1" t="s">
        <v>30921</v>
      </c>
      <c r="AT3727" s="1" t="s">
        <v>42157</v>
      </c>
      <c r="AU3727" s="1" t="s">
        <v>42158</v>
      </c>
      <c r="AV3727" s="1">
        <v>6</v>
      </c>
      <c r="AW3727" s="1">
        <v>2</v>
      </c>
      <c r="AX3727" s="1">
        <v>612.29263000000003</v>
      </c>
      <c r="AY3727" s="1">
        <v>-0.78220999999999996</v>
      </c>
      <c r="AZ3727" s="1">
        <v>683740</v>
      </c>
      <c r="BB3727" s="1">
        <v>382340</v>
      </c>
      <c r="BC3727" s="1">
        <v>301400</v>
      </c>
      <c r="BD3727" s="1">
        <v>0</v>
      </c>
    </row>
    <row r="3728" spans="1:56">
      <c r="A3728" s="1">
        <v>3725</v>
      </c>
      <c r="B3728" s="1">
        <v>559</v>
      </c>
      <c r="C3728" s="1">
        <v>132</v>
      </c>
      <c r="D3728" s="1">
        <v>132</v>
      </c>
      <c r="F3728" s="1">
        <v>2647</v>
      </c>
      <c r="G3728" s="1">
        <v>3263</v>
      </c>
      <c r="H3728" s="1">
        <v>8951</v>
      </c>
      <c r="I3728" s="1">
        <v>14567</v>
      </c>
      <c r="J3728" s="1" t="s">
        <v>32378</v>
      </c>
      <c r="K3728" s="1">
        <v>9381</v>
      </c>
      <c r="L3728" s="1">
        <v>8950</v>
      </c>
      <c r="M3728" s="1">
        <v>14566</v>
      </c>
      <c r="N3728" s="1" t="s">
        <v>32398</v>
      </c>
      <c r="O3728" s="1">
        <v>9451</v>
      </c>
      <c r="P3728" s="1" t="s">
        <v>30933</v>
      </c>
      <c r="Q3728" s="1" t="s">
        <v>30933</v>
      </c>
      <c r="R3728" s="1" t="s">
        <v>30933</v>
      </c>
      <c r="S3728" s="1" t="s">
        <v>30934</v>
      </c>
      <c r="T3728" s="1" t="s">
        <v>30935</v>
      </c>
      <c r="U3728" s="1" t="s">
        <v>30934</v>
      </c>
      <c r="V3728" s="1" t="s">
        <v>30936</v>
      </c>
      <c r="W3728" s="1">
        <v>0.60232399999999997</v>
      </c>
      <c r="X3728" s="1">
        <v>1.80355</v>
      </c>
      <c r="AC3728" s="1">
        <v>0.60232399999999997</v>
      </c>
      <c r="AD3728" s="1">
        <v>1.80355</v>
      </c>
      <c r="AE3728" s="4">
        <v>5.5817999999999995E-13</v>
      </c>
      <c r="AF3728" s="1">
        <v>161.58000000000001</v>
      </c>
      <c r="AG3728" s="1">
        <v>1.88999E-4</v>
      </c>
      <c r="AH3728" s="1">
        <v>-37.234499999999997</v>
      </c>
      <c r="AI3728" s="4">
        <v>2.01491E-13</v>
      </c>
      <c r="AJ3728" s="1">
        <v>167.81</v>
      </c>
      <c r="AL3728" s="1">
        <v>1</v>
      </c>
      <c r="AM3728" s="1" t="s">
        <v>11386</v>
      </c>
      <c r="AN3728" s="1" t="s">
        <v>42159</v>
      </c>
      <c r="AQ3728" s="4">
        <v>2.01491E-13</v>
      </c>
      <c r="AR3728" s="1">
        <v>167.81</v>
      </c>
      <c r="AS3728" s="1" t="s">
        <v>42160</v>
      </c>
      <c r="AT3728" s="1" t="s">
        <v>42161</v>
      </c>
      <c r="AU3728" s="1" t="s">
        <v>42162</v>
      </c>
      <c r="AV3728" s="1">
        <v>8</v>
      </c>
      <c r="AW3728" s="1">
        <v>2</v>
      </c>
      <c r="AX3728" s="1">
        <v>717.76142000000004</v>
      </c>
      <c r="AY3728" s="1">
        <v>1.3766</v>
      </c>
      <c r="AZ3728" s="1">
        <v>74635</v>
      </c>
      <c r="BB3728" s="1">
        <v>0</v>
      </c>
      <c r="BC3728" s="1">
        <v>74635</v>
      </c>
      <c r="BD3728" s="1">
        <v>0</v>
      </c>
    </row>
    <row r="3729" spans="1:56">
      <c r="A3729" s="1">
        <v>3726</v>
      </c>
      <c r="B3729" s="1">
        <v>574</v>
      </c>
      <c r="C3729" s="1">
        <v>302</v>
      </c>
      <c r="D3729" s="1">
        <v>302</v>
      </c>
      <c r="E3729" s="1" t="s">
        <v>5347</v>
      </c>
      <c r="F3729" s="1">
        <v>879</v>
      </c>
      <c r="G3729" s="1">
        <v>1073</v>
      </c>
      <c r="H3729" s="1">
        <v>2977</v>
      </c>
      <c r="I3729" s="1">
        <v>4702</v>
      </c>
      <c r="J3729" s="1" t="s">
        <v>32398</v>
      </c>
      <c r="K3729" s="1">
        <v>13899</v>
      </c>
      <c r="L3729" s="1">
        <v>2977</v>
      </c>
      <c r="M3729" s="1">
        <v>4702</v>
      </c>
      <c r="N3729" s="1" t="s">
        <v>32398</v>
      </c>
      <c r="O3729" s="1">
        <v>13899</v>
      </c>
      <c r="P3729" s="1" t="s">
        <v>30964</v>
      </c>
      <c r="Q3729" s="1" t="s">
        <v>30965</v>
      </c>
      <c r="R3729" s="1" t="s">
        <v>30965</v>
      </c>
      <c r="S3729" s="1" t="s">
        <v>30966</v>
      </c>
      <c r="T3729" s="1" t="s">
        <v>30967</v>
      </c>
      <c r="U3729" s="1" t="s">
        <v>30968</v>
      </c>
      <c r="V3729" s="1" t="s">
        <v>30969</v>
      </c>
      <c r="W3729" s="1">
        <v>0.99999400000000005</v>
      </c>
      <c r="X3729" s="1">
        <v>52.273800000000001</v>
      </c>
      <c r="AG3729" s="1">
        <v>0.99999400000000005</v>
      </c>
      <c r="AH3729" s="1">
        <v>52.273800000000001</v>
      </c>
      <c r="AI3729" s="1">
        <v>2.7410199999999998E-3</v>
      </c>
      <c r="AJ3729" s="1">
        <v>112.6</v>
      </c>
      <c r="AL3729" s="1">
        <v>1</v>
      </c>
      <c r="AM3729" s="1" t="s">
        <v>11386</v>
      </c>
      <c r="AN3729" s="1" t="s">
        <v>30970</v>
      </c>
      <c r="AO3729" s="1" t="s">
        <v>11650</v>
      </c>
      <c r="AP3729" s="1">
        <v>0.05</v>
      </c>
      <c r="AQ3729" s="1">
        <v>2.7410199999999998E-3</v>
      </c>
      <c r="AR3729" s="1">
        <v>112.6</v>
      </c>
      <c r="AS3729" s="1" t="s">
        <v>30971</v>
      </c>
      <c r="AT3729" s="1" t="s">
        <v>30972</v>
      </c>
      <c r="AU3729" s="1" t="s">
        <v>42163</v>
      </c>
      <c r="AV3729" s="1">
        <v>4</v>
      </c>
      <c r="AW3729" s="1">
        <v>2</v>
      </c>
      <c r="AX3729" s="1">
        <v>709.81921</v>
      </c>
      <c r="AY3729" s="1">
        <v>1.1275999999999999</v>
      </c>
      <c r="AZ3729" s="1">
        <v>200930</v>
      </c>
      <c r="BB3729" s="1">
        <v>0</v>
      </c>
      <c r="BC3729" s="1">
        <v>0</v>
      </c>
      <c r="BD3729" s="1">
        <v>200930</v>
      </c>
    </row>
    <row r="3730" spans="1:56">
      <c r="A3730" s="1">
        <v>3727</v>
      </c>
      <c r="B3730" s="1">
        <v>577</v>
      </c>
      <c r="C3730" s="1">
        <v>105</v>
      </c>
      <c r="D3730" s="1">
        <v>105</v>
      </c>
      <c r="F3730" s="1">
        <v>2824</v>
      </c>
      <c r="G3730" s="1">
        <v>3486</v>
      </c>
      <c r="H3730" s="1">
        <v>9580</v>
      </c>
      <c r="I3730" s="1">
        <v>15513</v>
      </c>
      <c r="J3730" s="1" t="s">
        <v>32378</v>
      </c>
      <c r="K3730" s="1">
        <v>11786</v>
      </c>
      <c r="L3730" s="1">
        <v>9580</v>
      </c>
      <c r="M3730" s="1">
        <v>15513</v>
      </c>
      <c r="N3730" s="1" t="s">
        <v>32378</v>
      </c>
      <c r="O3730" s="1">
        <v>11786</v>
      </c>
      <c r="P3730" s="1" t="s">
        <v>18881</v>
      </c>
      <c r="Q3730" s="1" t="s">
        <v>18871</v>
      </c>
      <c r="R3730" s="1" t="s">
        <v>18871</v>
      </c>
      <c r="S3730" s="1" t="s">
        <v>18882</v>
      </c>
      <c r="T3730" s="1" t="s">
        <v>18883</v>
      </c>
      <c r="U3730" s="1" t="s">
        <v>18884</v>
      </c>
      <c r="V3730" s="1" t="s">
        <v>18885</v>
      </c>
      <c r="W3730" s="1">
        <v>0.49972899999999998</v>
      </c>
      <c r="X3730" s="1">
        <v>0</v>
      </c>
      <c r="Y3730" s="1">
        <v>0.49238900000000002</v>
      </c>
      <c r="Z3730" s="1">
        <v>0</v>
      </c>
      <c r="AA3730" s="1">
        <v>3.4159400000000001E-3</v>
      </c>
      <c r="AB3730" s="1">
        <v>105.75</v>
      </c>
      <c r="AC3730" s="1">
        <v>0.49972899999999998</v>
      </c>
      <c r="AD3730" s="1">
        <v>0</v>
      </c>
      <c r="AE3730" s="4">
        <v>1.2405499999999999E-6</v>
      </c>
      <c r="AF3730" s="1">
        <v>141.5</v>
      </c>
      <c r="AL3730" s="1">
        <v>1</v>
      </c>
      <c r="AM3730" s="1" t="s">
        <v>11386</v>
      </c>
      <c r="AN3730" s="1" t="s">
        <v>30974</v>
      </c>
      <c r="AQ3730" s="4">
        <v>1.2405499999999999E-6</v>
      </c>
      <c r="AR3730" s="1">
        <v>141.5</v>
      </c>
      <c r="AS3730" s="1" t="s">
        <v>35599</v>
      </c>
      <c r="AT3730" s="1" t="s">
        <v>35600</v>
      </c>
      <c r="AU3730" s="1" t="s">
        <v>35601</v>
      </c>
      <c r="AV3730" s="1">
        <v>1</v>
      </c>
      <c r="AW3730" s="1">
        <v>2</v>
      </c>
      <c r="AX3730" s="1">
        <v>858.89364</v>
      </c>
      <c r="AY3730" s="1">
        <v>1.3165</v>
      </c>
      <c r="AZ3730" s="1">
        <v>0</v>
      </c>
      <c r="BB3730" s="1">
        <v>0</v>
      </c>
      <c r="BC3730" s="1">
        <v>0</v>
      </c>
      <c r="BD3730" s="1">
        <v>0</v>
      </c>
    </row>
    <row r="3731" spans="1:56">
      <c r="A3731" s="1">
        <v>3728</v>
      </c>
      <c r="B3731" s="1">
        <v>579</v>
      </c>
      <c r="C3731" s="1">
        <v>1398</v>
      </c>
      <c r="D3731" s="1">
        <v>1398</v>
      </c>
      <c r="F3731" s="1">
        <v>1260</v>
      </c>
      <c r="G3731" s="1">
        <v>1538</v>
      </c>
      <c r="H3731" s="1">
        <v>4338</v>
      </c>
      <c r="I3731" s="1">
        <v>7137</v>
      </c>
      <c r="J3731" s="1" t="s">
        <v>32394</v>
      </c>
      <c r="K3731" s="1">
        <v>13847</v>
      </c>
      <c r="L3731" s="1">
        <v>4338</v>
      </c>
      <c r="M3731" s="1">
        <v>7137</v>
      </c>
      <c r="N3731" s="1" t="s">
        <v>32394</v>
      </c>
      <c r="O3731" s="1">
        <v>13847</v>
      </c>
      <c r="P3731" s="1" t="s">
        <v>18910</v>
      </c>
      <c r="Q3731" s="1" t="s">
        <v>18910</v>
      </c>
      <c r="R3731" s="1" t="s">
        <v>18910</v>
      </c>
      <c r="S3731" s="1" t="s">
        <v>18911</v>
      </c>
      <c r="T3731" s="1" t="s">
        <v>18912</v>
      </c>
      <c r="U3731" s="1" t="s">
        <v>18911</v>
      </c>
      <c r="V3731" s="1" t="s">
        <v>18913</v>
      </c>
      <c r="W3731" s="1">
        <v>0.87062899999999999</v>
      </c>
      <c r="X3731" s="1">
        <v>7.6840000000000002</v>
      </c>
      <c r="Y3731" s="1">
        <v>0.87062899999999999</v>
      </c>
      <c r="Z3731" s="1">
        <v>7.6840000000000002</v>
      </c>
      <c r="AA3731" s="4">
        <v>2.6539999999999998E-25</v>
      </c>
      <c r="AB3731" s="1">
        <v>195.14</v>
      </c>
      <c r="AL3731" s="1">
        <v>2</v>
      </c>
      <c r="AM3731" s="1" t="s">
        <v>11386</v>
      </c>
      <c r="AN3731" s="1" t="s">
        <v>42164</v>
      </c>
      <c r="AO3731" s="1" t="s">
        <v>11433</v>
      </c>
      <c r="AP3731" s="1">
        <v>5.8999999999999997E-2</v>
      </c>
      <c r="AQ3731" s="4">
        <v>2.6539999999999998E-25</v>
      </c>
      <c r="AR3731" s="1">
        <v>195.14</v>
      </c>
      <c r="AS3731" s="1" t="s">
        <v>35620</v>
      </c>
      <c r="AT3731" s="1" t="s">
        <v>35621</v>
      </c>
      <c r="AU3731" s="1" t="s">
        <v>35622</v>
      </c>
      <c r="AV3731" s="1">
        <v>4</v>
      </c>
      <c r="AW3731" s="1">
        <v>2</v>
      </c>
      <c r="AX3731" s="1">
        <v>981.39247999999998</v>
      </c>
      <c r="AY3731" s="1">
        <v>0.89856000000000003</v>
      </c>
      <c r="AZ3731" s="1">
        <v>132640</v>
      </c>
      <c r="BB3731" s="1">
        <v>132640</v>
      </c>
      <c r="BC3731" s="1">
        <v>0</v>
      </c>
      <c r="BD3731" s="1">
        <v>0</v>
      </c>
    </row>
    <row r="3732" spans="1:56">
      <c r="A3732" s="1">
        <v>3729</v>
      </c>
      <c r="B3732" s="1">
        <v>588</v>
      </c>
      <c r="C3732" s="1">
        <v>196</v>
      </c>
      <c r="D3732" s="1">
        <v>196</v>
      </c>
      <c r="E3732" s="1" t="s">
        <v>5347</v>
      </c>
      <c r="F3732" s="1">
        <v>2353</v>
      </c>
      <c r="G3732" s="1" t="s">
        <v>42165</v>
      </c>
      <c r="H3732" s="1">
        <v>7914</v>
      </c>
      <c r="I3732" s="1">
        <v>13076</v>
      </c>
      <c r="J3732" s="1" t="s">
        <v>32378</v>
      </c>
      <c r="K3732" s="1">
        <v>17977</v>
      </c>
      <c r="L3732" s="1">
        <v>7907</v>
      </c>
      <c r="M3732" s="1">
        <v>13067</v>
      </c>
      <c r="N3732" s="1" t="s">
        <v>32394</v>
      </c>
      <c r="O3732" s="1">
        <v>17681</v>
      </c>
      <c r="P3732" s="1" t="s">
        <v>4231</v>
      </c>
      <c r="Q3732" s="1" t="s">
        <v>4231</v>
      </c>
      <c r="R3732" s="1" t="s">
        <v>4231</v>
      </c>
      <c r="S3732" s="1" t="s">
        <v>4232</v>
      </c>
      <c r="T3732" s="1" t="s">
        <v>4233</v>
      </c>
      <c r="U3732" s="1" t="s">
        <v>4234</v>
      </c>
      <c r="V3732" s="1" t="s">
        <v>4235</v>
      </c>
      <c r="W3732" s="1">
        <v>0.87731899999999996</v>
      </c>
      <c r="X3732" s="1">
        <v>8.5671800000000005</v>
      </c>
      <c r="Y3732" s="1">
        <v>0.99759299999999995</v>
      </c>
      <c r="Z3732" s="1">
        <v>26.203399999999998</v>
      </c>
      <c r="AA3732" s="4">
        <v>2.22346E-128</v>
      </c>
      <c r="AB3732" s="1">
        <v>313.13</v>
      </c>
      <c r="AC3732" s="1">
        <v>0.87731899999999996</v>
      </c>
      <c r="AD3732" s="1">
        <v>8.5671800000000005</v>
      </c>
      <c r="AE3732" s="1">
        <v>6.2056100000000005E-4</v>
      </c>
      <c r="AF3732" s="1">
        <v>118.19</v>
      </c>
      <c r="AG3732" s="4">
        <v>1.9680099999999999E-10</v>
      </c>
      <c r="AH3732" s="1">
        <v>-96.497299999999996</v>
      </c>
      <c r="AI3732" s="4">
        <v>1.1788899999999999E-126</v>
      </c>
      <c r="AJ3732" s="1">
        <v>301.29000000000002</v>
      </c>
      <c r="AL3732" s="1">
        <v>1</v>
      </c>
      <c r="AM3732" s="1" t="s">
        <v>11386</v>
      </c>
      <c r="AN3732" s="1" t="s">
        <v>11623</v>
      </c>
      <c r="AO3732" s="1" t="s">
        <v>127</v>
      </c>
      <c r="AP3732" s="1">
        <v>0.05</v>
      </c>
      <c r="AQ3732" s="4">
        <v>2.22346E-128</v>
      </c>
      <c r="AR3732" s="1">
        <v>313.13</v>
      </c>
      <c r="AS3732" s="1" t="s">
        <v>42166</v>
      </c>
      <c r="AT3732" s="1" t="s">
        <v>42167</v>
      </c>
      <c r="AU3732" s="1" t="s">
        <v>42168</v>
      </c>
      <c r="AV3732" s="1">
        <v>12</v>
      </c>
      <c r="AW3732" s="1">
        <v>3</v>
      </c>
      <c r="AX3732" s="1">
        <v>678.98791000000006</v>
      </c>
      <c r="AY3732" s="1">
        <v>1.1247</v>
      </c>
      <c r="AZ3732" s="1">
        <v>542170</v>
      </c>
      <c r="BB3732" s="1">
        <v>277820</v>
      </c>
      <c r="BC3732" s="1">
        <v>264340</v>
      </c>
      <c r="BD3732" s="1">
        <v>0</v>
      </c>
    </row>
    <row r="3733" spans="1:56">
      <c r="A3733" s="1">
        <v>3730</v>
      </c>
      <c r="B3733" s="1">
        <v>589</v>
      </c>
      <c r="C3733" s="1">
        <v>156</v>
      </c>
      <c r="D3733" s="1">
        <v>156</v>
      </c>
      <c r="F3733" s="1">
        <v>3062</v>
      </c>
      <c r="G3733" s="1">
        <v>3780</v>
      </c>
      <c r="H3733" s="1">
        <v>10423</v>
      </c>
      <c r="I3733" s="1">
        <v>17038</v>
      </c>
      <c r="J3733" s="1" t="s">
        <v>32394</v>
      </c>
      <c r="K3733" s="1">
        <v>20375</v>
      </c>
      <c r="L3733" s="1">
        <v>10423</v>
      </c>
      <c r="M3733" s="1">
        <v>17038</v>
      </c>
      <c r="N3733" s="1" t="s">
        <v>32394</v>
      </c>
      <c r="O3733" s="1">
        <v>20375</v>
      </c>
      <c r="P3733" s="1" t="s">
        <v>35668</v>
      </c>
      <c r="Q3733" s="1" t="s">
        <v>35669</v>
      </c>
      <c r="R3733" s="1" t="s">
        <v>35669</v>
      </c>
      <c r="S3733" s="1" t="s">
        <v>35670</v>
      </c>
      <c r="T3733" s="1" t="s">
        <v>35671</v>
      </c>
      <c r="U3733" s="1" t="s">
        <v>35672</v>
      </c>
      <c r="V3733" s="1" t="s">
        <v>35673</v>
      </c>
      <c r="W3733" s="1">
        <v>0.99998699999999996</v>
      </c>
      <c r="X3733" s="1">
        <v>47.647500000000001</v>
      </c>
      <c r="Y3733" s="1">
        <v>0.99998699999999996</v>
      </c>
      <c r="Z3733" s="1">
        <v>47.647500000000001</v>
      </c>
      <c r="AA3733" s="1">
        <v>3.7051300000000002E-2</v>
      </c>
      <c r="AB3733" s="1">
        <v>86.938000000000002</v>
      </c>
      <c r="AG3733" s="1">
        <v>0.99799800000000005</v>
      </c>
      <c r="AH3733" s="1">
        <v>29.976299999999998</v>
      </c>
      <c r="AI3733" s="1">
        <v>0.49286099999999999</v>
      </c>
      <c r="AJ3733" s="1">
        <v>59.734999999999999</v>
      </c>
      <c r="AL3733" s="1">
        <v>3</v>
      </c>
      <c r="AM3733" s="1" t="s">
        <v>11386</v>
      </c>
      <c r="AN3733" s="1" t="s">
        <v>42169</v>
      </c>
      <c r="AQ3733" s="1">
        <v>3.7051300000000002E-2</v>
      </c>
      <c r="AR3733" s="1">
        <v>86.938000000000002</v>
      </c>
      <c r="AS3733" s="1" t="s">
        <v>35675</v>
      </c>
      <c r="AT3733" s="1" t="s">
        <v>35676</v>
      </c>
      <c r="AU3733" s="1" t="s">
        <v>35677</v>
      </c>
      <c r="AV3733" s="1">
        <v>17</v>
      </c>
      <c r="AW3733" s="1">
        <v>3</v>
      </c>
      <c r="AX3733" s="1">
        <v>858.00757999999996</v>
      </c>
      <c r="AY3733" s="1">
        <v>1.3593</v>
      </c>
      <c r="AZ3733" s="1">
        <v>925640</v>
      </c>
      <c r="BB3733" s="1">
        <v>427190</v>
      </c>
      <c r="BC3733" s="1">
        <v>0</v>
      </c>
      <c r="BD3733" s="1">
        <v>498460</v>
      </c>
    </row>
    <row r="3734" spans="1:56">
      <c r="A3734" s="1">
        <v>3731</v>
      </c>
      <c r="B3734" s="1">
        <v>600</v>
      </c>
      <c r="C3734" s="1">
        <v>1959</v>
      </c>
      <c r="D3734" s="1">
        <v>1959</v>
      </c>
      <c r="F3734" s="1">
        <v>520</v>
      </c>
      <c r="G3734" s="1">
        <v>638</v>
      </c>
      <c r="H3734" s="1">
        <v>1778</v>
      </c>
      <c r="I3734" s="1">
        <v>2771</v>
      </c>
      <c r="J3734" s="1" t="s">
        <v>32398</v>
      </c>
      <c r="K3734" s="1">
        <v>17133</v>
      </c>
      <c r="L3734" s="1">
        <v>1778</v>
      </c>
      <c r="M3734" s="1">
        <v>2771</v>
      </c>
      <c r="N3734" s="1" t="s">
        <v>32398</v>
      </c>
      <c r="O3734" s="1">
        <v>17133</v>
      </c>
      <c r="P3734" s="1" t="s">
        <v>4389</v>
      </c>
      <c r="Q3734" s="1" t="s">
        <v>4389</v>
      </c>
      <c r="R3734" s="1" t="s">
        <v>4389</v>
      </c>
      <c r="S3734" s="1" t="s">
        <v>4390</v>
      </c>
      <c r="T3734" s="1" t="s">
        <v>4391</v>
      </c>
      <c r="U3734" s="1" t="s">
        <v>4392</v>
      </c>
      <c r="V3734" s="1" t="s">
        <v>4393</v>
      </c>
      <c r="W3734" s="1">
        <v>0.51230200000000004</v>
      </c>
      <c r="X3734" s="1">
        <v>0.92620199999999997</v>
      </c>
      <c r="AG3734" s="1">
        <v>0.51230200000000004</v>
      </c>
      <c r="AH3734" s="1">
        <v>0.92620199999999997</v>
      </c>
      <c r="AI3734" s="1">
        <v>2.8949200000000001E-2</v>
      </c>
      <c r="AJ3734" s="1">
        <v>86.444999999999993</v>
      </c>
      <c r="AL3734" s="1">
        <v>1</v>
      </c>
      <c r="AM3734" s="1" t="s">
        <v>11386</v>
      </c>
      <c r="AN3734" s="1" t="s">
        <v>42170</v>
      </c>
      <c r="AQ3734" s="1">
        <v>2.8949200000000001E-2</v>
      </c>
      <c r="AR3734" s="1">
        <v>86.444999999999993</v>
      </c>
      <c r="AS3734" s="1" t="s">
        <v>42171</v>
      </c>
      <c r="AT3734" s="1" t="s">
        <v>42172</v>
      </c>
      <c r="AU3734" s="1" t="s">
        <v>42173</v>
      </c>
      <c r="AV3734" s="1">
        <v>8</v>
      </c>
      <c r="AW3734" s="1">
        <v>2</v>
      </c>
      <c r="AX3734" s="1">
        <v>873.89598000000001</v>
      </c>
      <c r="AY3734" s="1">
        <v>-0.75290999999999997</v>
      </c>
      <c r="AZ3734" s="1">
        <v>546340</v>
      </c>
      <c r="BB3734" s="1">
        <v>0</v>
      </c>
      <c r="BC3734" s="1">
        <v>0</v>
      </c>
      <c r="BD3734" s="1">
        <v>546340</v>
      </c>
    </row>
    <row r="3735" spans="1:56">
      <c r="A3735" s="1">
        <v>3732</v>
      </c>
      <c r="B3735" s="1">
        <v>603</v>
      </c>
      <c r="C3735" s="1">
        <v>1010</v>
      </c>
      <c r="D3735" s="1">
        <v>1010</v>
      </c>
      <c r="F3735" s="1">
        <v>1775</v>
      </c>
      <c r="G3735" s="1">
        <v>2166</v>
      </c>
      <c r="H3735" s="1">
        <v>5993</v>
      </c>
      <c r="I3735" s="1">
        <v>9984</v>
      </c>
      <c r="J3735" s="1" t="s">
        <v>32398</v>
      </c>
      <c r="K3735" s="1">
        <v>11859</v>
      </c>
      <c r="L3735" s="1">
        <v>5993</v>
      </c>
      <c r="M3735" s="1">
        <v>9984</v>
      </c>
      <c r="N3735" s="1" t="s">
        <v>32398</v>
      </c>
      <c r="O3735" s="1">
        <v>11859</v>
      </c>
      <c r="P3735" s="1" t="s">
        <v>4421</v>
      </c>
      <c r="Q3735" s="1" t="s">
        <v>4422</v>
      </c>
      <c r="R3735" s="1" t="s">
        <v>4422</v>
      </c>
      <c r="S3735" s="3" t="s">
        <v>4423</v>
      </c>
      <c r="T3735" s="1" t="s">
        <v>4424</v>
      </c>
      <c r="U3735" s="1" t="s">
        <v>4425</v>
      </c>
      <c r="V3735" s="1" t="s">
        <v>4426</v>
      </c>
      <c r="W3735" s="1">
        <v>1</v>
      </c>
      <c r="X3735" s="1">
        <v>113.116</v>
      </c>
      <c r="AG3735" s="1">
        <v>1</v>
      </c>
      <c r="AH3735" s="1">
        <v>113.116</v>
      </c>
      <c r="AI3735" s="1">
        <v>1.14174E-3</v>
      </c>
      <c r="AJ3735" s="1">
        <v>113.12</v>
      </c>
      <c r="AL3735" s="1">
        <v>2</v>
      </c>
      <c r="AM3735" s="1" t="s">
        <v>11386</v>
      </c>
      <c r="AN3735" s="1" t="s">
        <v>42174</v>
      </c>
      <c r="AO3735" s="1" t="s">
        <v>108</v>
      </c>
      <c r="AP3735" s="1">
        <v>0.11700000000000001</v>
      </c>
      <c r="AQ3735" s="1">
        <v>1.14174E-3</v>
      </c>
      <c r="AR3735" s="1">
        <v>113.12</v>
      </c>
      <c r="AS3735" s="1" t="s">
        <v>35768</v>
      </c>
      <c r="AT3735" s="1" t="s">
        <v>35769</v>
      </c>
      <c r="AU3735" s="1" t="s">
        <v>35770</v>
      </c>
      <c r="AV3735" s="1">
        <v>8</v>
      </c>
      <c r="AW3735" s="1">
        <v>3</v>
      </c>
      <c r="AX3735" s="1">
        <v>807.94024000000002</v>
      </c>
      <c r="AY3735" s="1">
        <v>-6.4022999999999997E-2</v>
      </c>
      <c r="AZ3735" s="1">
        <v>52697</v>
      </c>
      <c r="BB3735" s="1">
        <v>0</v>
      </c>
      <c r="BC3735" s="1">
        <v>0</v>
      </c>
      <c r="BD3735" s="1">
        <v>52697</v>
      </c>
    </row>
    <row r="3736" spans="1:56">
      <c r="A3736" s="1">
        <v>3733</v>
      </c>
      <c r="B3736" s="1">
        <v>609</v>
      </c>
      <c r="C3736" s="1">
        <v>753</v>
      </c>
      <c r="D3736" s="1">
        <v>753</v>
      </c>
      <c r="F3736" s="1">
        <v>1020</v>
      </c>
      <c r="G3736" s="1">
        <v>1254</v>
      </c>
      <c r="H3736" s="1">
        <v>3515</v>
      </c>
      <c r="I3736" s="1">
        <v>5581</v>
      </c>
      <c r="J3736" s="1" t="s">
        <v>32394</v>
      </c>
      <c r="K3736" s="1">
        <v>20283</v>
      </c>
      <c r="L3736" s="1">
        <v>3514</v>
      </c>
      <c r="M3736" s="1">
        <v>5580</v>
      </c>
      <c r="N3736" s="1" t="s">
        <v>32398</v>
      </c>
      <c r="O3736" s="1">
        <v>21189</v>
      </c>
      <c r="P3736" s="3" t="s">
        <v>3224</v>
      </c>
      <c r="Q3736" s="1" t="s">
        <v>3225</v>
      </c>
      <c r="R3736" s="1" t="s">
        <v>3225</v>
      </c>
      <c r="S3736" s="3" t="s">
        <v>3226</v>
      </c>
      <c r="T3736" s="3" t="s">
        <v>3227</v>
      </c>
      <c r="U3736" s="3" t="s">
        <v>3228</v>
      </c>
      <c r="V3736" s="3" t="s">
        <v>3229</v>
      </c>
      <c r="W3736" s="1">
        <v>0.5</v>
      </c>
      <c r="X3736" s="1">
        <v>0</v>
      </c>
      <c r="Y3736" s="1">
        <v>0.5</v>
      </c>
      <c r="Z3736" s="1">
        <v>0</v>
      </c>
      <c r="AA3736" s="4">
        <v>1.4335799999999999E-5</v>
      </c>
      <c r="AB3736" s="1">
        <v>130.85</v>
      </c>
      <c r="AG3736" s="1">
        <v>9.0014800000000006E-2</v>
      </c>
      <c r="AH3736" s="1">
        <v>-10.0472</v>
      </c>
      <c r="AI3736" s="4">
        <v>8.8620100000000001E-8</v>
      </c>
      <c r="AJ3736" s="1">
        <v>140.99</v>
      </c>
      <c r="AL3736" s="1">
        <v>1</v>
      </c>
      <c r="AM3736" s="1" t="s">
        <v>11386</v>
      </c>
      <c r="AN3736" s="1" t="s">
        <v>42175</v>
      </c>
      <c r="AO3736" s="1" t="s">
        <v>267</v>
      </c>
      <c r="AP3736" s="1">
        <v>4.2000000000000003E-2</v>
      </c>
      <c r="AQ3736" s="4">
        <v>8.8620100000000001E-8</v>
      </c>
      <c r="AR3736" s="1">
        <v>140.99</v>
      </c>
      <c r="AS3736" s="1" t="s">
        <v>35801</v>
      </c>
      <c r="AT3736" s="1" t="s">
        <v>35802</v>
      </c>
      <c r="AU3736" s="1" t="s">
        <v>35803</v>
      </c>
      <c r="AV3736" s="1">
        <v>2</v>
      </c>
      <c r="AW3736" s="1">
        <v>3</v>
      </c>
      <c r="AX3736" s="1">
        <v>780.35654999999997</v>
      </c>
      <c r="AY3736" s="1">
        <v>0.86182999999999998</v>
      </c>
      <c r="AZ3736" s="1">
        <v>166360</v>
      </c>
      <c r="BB3736" s="1">
        <v>166360</v>
      </c>
      <c r="BC3736" s="1">
        <v>0</v>
      </c>
      <c r="BD3736" s="1">
        <v>0</v>
      </c>
    </row>
    <row r="3737" spans="1:56">
      <c r="A3737" s="1">
        <v>3734</v>
      </c>
      <c r="B3737" s="1">
        <v>611</v>
      </c>
      <c r="C3737" s="1">
        <v>15</v>
      </c>
      <c r="D3737" s="1">
        <v>15</v>
      </c>
      <c r="E3737" s="1" t="s">
        <v>5347</v>
      </c>
      <c r="F3737" s="1">
        <v>1762</v>
      </c>
      <c r="G3737" s="1">
        <v>2150</v>
      </c>
      <c r="H3737" s="1">
        <v>5948</v>
      </c>
      <c r="I3737" s="1">
        <v>9926</v>
      </c>
      <c r="J3737" s="1" t="s">
        <v>32394</v>
      </c>
      <c r="K3737" s="1">
        <v>15821</v>
      </c>
      <c r="L3737" s="1">
        <v>5948</v>
      </c>
      <c r="M3737" s="1">
        <v>9926</v>
      </c>
      <c r="N3737" s="1" t="s">
        <v>32394</v>
      </c>
      <c r="O3737" s="1">
        <v>15821</v>
      </c>
      <c r="P3737" s="1" t="s">
        <v>31009</v>
      </c>
      <c r="Q3737" s="1" t="s">
        <v>31010</v>
      </c>
      <c r="R3737" s="1" t="s">
        <v>31010</v>
      </c>
      <c r="S3737" s="3" t="s">
        <v>31011</v>
      </c>
      <c r="T3737" s="1" t="s">
        <v>31012</v>
      </c>
      <c r="U3737" s="3" t="s">
        <v>31013</v>
      </c>
      <c r="V3737" s="1" t="s">
        <v>31014</v>
      </c>
      <c r="W3737" s="1">
        <v>1</v>
      </c>
      <c r="X3737" s="1">
        <v>65.371099999999998</v>
      </c>
      <c r="Y3737" s="1">
        <v>1</v>
      </c>
      <c r="Z3737" s="1">
        <v>65.371099999999998</v>
      </c>
      <c r="AA3737" s="1">
        <v>1.00324E-4</v>
      </c>
      <c r="AB3737" s="1">
        <v>122.89</v>
      </c>
      <c r="AL3737" s="1">
        <v>1</v>
      </c>
      <c r="AM3737" s="1" t="s">
        <v>11386</v>
      </c>
      <c r="AN3737" s="1" t="s">
        <v>31015</v>
      </c>
      <c r="AO3737" s="1" t="s">
        <v>31016</v>
      </c>
      <c r="AP3737" s="1">
        <v>2.3175000000000001E-3</v>
      </c>
      <c r="AQ3737" s="1">
        <v>1.00324E-4</v>
      </c>
      <c r="AR3737" s="1">
        <v>122.89</v>
      </c>
      <c r="AS3737" s="1" t="s">
        <v>31017</v>
      </c>
      <c r="AT3737" s="1" t="s">
        <v>31018</v>
      </c>
      <c r="AU3737" s="1" t="s">
        <v>42176</v>
      </c>
      <c r="AV3737" s="1">
        <v>3</v>
      </c>
      <c r="AW3737" s="1">
        <v>2</v>
      </c>
      <c r="AX3737" s="1">
        <v>696.82957999999996</v>
      </c>
      <c r="AY3737" s="1">
        <v>1.3127</v>
      </c>
      <c r="AZ3737" s="1">
        <v>492280</v>
      </c>
      <c r="BB3737" s="1">
        <v>492280</v>
      </c>
      <c r="BC3737" s="1">
        <v>0</v>
      </c>
      <c r="BD3737" s="1">
        <v>0</v>
      </c>
    </row>
    <row r="3738" spans="1:56">
      <c r="A3738" s="1">
        <v>3735</v>
      </c>
      <c r="B3738" s="1">
        <v>616</v>
      </c>
      <c r="C3738" s="1">
        <v>1500</v>
      </c>
      <c r="D3738" s="1">
        <v>1500</v>
      </c>
      <c r="F3738" s="1">
        <v>2759</v>
      </c>
      <c r="G3738" s="1">
        <v>3408</v>
      </c>
      <c r="H3738" s="1">
        <v>9353</v>
      </c>
      <c r="I3738" s="1">
        <v>15169</v>
      </c>
      <c r="J3738" s="1" t="s">
        <v>32378</v>
      </c>
      <c r="K3738" s="1">
        <v>17637</v>
      </c>
      <c r="L3738" s="1">
        <v>9353</v>
      </c>
      <c r="M3738" s="1">
        <v>15169</v>
      </c>
      <c r="N3738" s="1" t="s">
        <v>32378</v>
      </c>
      <c r="O3738" s="1">
        <v>17637</v>
      </c>
      <c r="P3738" s="1" t="s">
        <v>4540</v>
      </c>
      <c r="Q3738" s="1" t="s">
        <v>4529</v>
      </c>
      <c r="R3738" s="1" t="s">
        <v>4529</v>
      </c>
      <c r="S3738" s="3" t="s">
        <v>4541</v>
      </c>
      <c r="T3738" s="1" t="s">
        <v>4542</v>
      </c>
      <c r="U3738" s="3" t="s">
        <v>4532</v>
      </c>
      <c r="V3738" s="1" t="s">
        <v>4543</v>
      </c>
      <c r="W3738" s="1">
        <v>0.90365099999999998</v>
      </c>
      <c r="X3738" s="1">
        <v>6.6380100000000004</v>
      </c>
      <c r="Y3738" s="1">
        <v>0.98197999999999996</v>
      </c>
      <c r="Z3738" s="1">
        <v>12.609299999999999</v>
      </c>
      <c r="AA3738" s="1">
        <v>3.9088600000000001E-3</v>
      </c>
      <c r="AB3738" s="1">
        <v>113.68</v>
      </c>
      <c r="AC3738" s="1">
        <v>0.90365099999999998</v>
      </c>
      <c r="AD3738" s="1">
        <v>6.6380100000000004</v>
      </c>
      <c r="AE3738" s="1">
        <v>9.9364399999999991E-4</v>
      </c>
      <c r="AF3738" s="1">
        <v>121.63</v>
      </c>
      <c r="AG3738" s="1">
        <v>0.77797099999999997</v>
      </c>
      <c r="AH3738" s="1">
        <v>0.70243599999999995</v>
      </c>
      <c r="AI3738" s="1">
        <v>0.19391700000000001</v>
      </c>
      <c r="AJ3738" s="1">
        <v>91.444000000000003</v>
      </c>
      <c r="AL3738" s="1">
        <v>3</v>
      </c>
      <c r="AM3738" s="1" t="s">
        <v>11386</v>
      </c>
      <c r="AN3738" s="1" t="s">
        <v>11640</v>
      </c>
      <c r="AO3738" s="1" t="s">
        <v>108</v>
      </c>
      <c r="AP3738" s="1">
        <v>0.11700000000000001</v>
      </c>
      <c r="AQ3738" s="1">
        <v>9.9364399999999991E-4</v>
      </c>
      <c r="AR3738" s="1">
        <v>121.63</v>
      </c>
      <c r="AS3738" s="1" t="s">
        <v>35834</v>
      </c>
      <c r="AT3738" s="1" t="s">
        <v>35835</v>
      </c>
      <c r="AU3738" s="1" t="s">
        <v>35836</v>
      </c>
      <c r="AV3738" s="1">
        <v>19</v>
      </c>
      <c r="AW3738" s="1">
        <v>3</v>
      </c>
      <c r="AX3738" s="1">
        <v>1176.4204999999999</v>
      </c>
      <c r="AY3738" s="1">
        <v>2.9979</v>
      </c>
      <c r="AZ3738" s="1">
        <v>1122100</v>
      </c>
      <c r="BB3738" s="1">
        <v>392760</v>
      </c>
      <c r="BC3738" s="1">
        <v>314230</v>
      </c>
      <c r="BD3738" s="1">
        <v>415140</v>
      </c>
    </row>
    <row r="3739" spans="1:56">
      <c r="A3739" s="1">
        <v>3736</v>
      </c>
      <c r="B3739" s="1">
        <v>619</v>
      </c>
      <c r="C3739" s="1">
        <v>447</v>
      </c>
      <c r="D3739" s="1">
        <v>447</v>
      </c>
      <c r="F3739" s="1">
        <v>916</v>
      </c>
      <c r="G3739" s="1">
        <v>1118</v>
      </c>
      <c r="H3739" s="1">
        <v>3093</v>
      </c>
      <c r="I3739" s="1">
        <v>4867</v>
      </c>
      <c r="J3739" s="1" t="s">
        <v>32398</v>
      </c>
      <c r="K3739" s="1">
        <v>16705</v>
      </c>
      <c r="L3739" s="1">
        <v>3093</v>
      </c>
      <c r="M3739" s="1">
        <v>4867</v>
      </c>
      <c r="N3739" s="1" t="s">
        <v>32398</v>
      </c>
      <c r="O3739" s="1">
        <v>16705</v>
      </c>
      <c r="P3739" s="1" t="s">
        <v>4560</v>
      </c>
      <c r="Q3739" s="1" t="s">
        <v>4561</v>
      </c>
      <c r="R3739" s="1" t="s">
        <v>4561</v>
      </c>
      <c r="S3739" s="1" t="s">
        <v>4562</v>
      </c>
      <c r="T3739" s="1" t="s">
        <v>4563</v>
      </c>
      <c r="U3739" s="1" t="s">
        <v>4564</v>
      </c>
      <c r="V3739" s="1" t="s">
        <v>4565</v>
      </c>
      <c r="W3739" s="1">
        <v>0.86791300000000005</v>
      </c>
      <c r="X3739" s="1">
        <v>8.1854200000000006</v>
      </c>
      <c r="AG3739" s="1">
        <v>0.86791300000000005</v>
      </c>
      <c r="AH3739" s="1">
        <v>8.1854200000000006</v>
      </c>
      <c r="AI3739" s="4">
        <v>3.7829499999999996E-9</v>
      </c>
      <c r="AJ3739" s="1">
        <v>145.96</v>
      </c>
      <c r="AL3739" s="1">
        <v>2</v>
      </c>
      <c r="AM3739" s="1" t="s">
        <v>11386</v>
      </c>
      <c r="AN3739" s="1" t="s">
        <v>11641</v>
      </c>
      <c r="AO3739" s="1" t="s">
        <v>11433</v>
      </c>
      <c r="AP3739" s="1">
        <v>5.8999999999999997E-2</v>
      </c>
      <c r="AQ3739" s="4">
        <v>3.7829499999999996E-9</v>
      </c>
      <c r="AR3739" s="1">
        <v>145.96</v>
      </c>
      <c r="AS3739" s="1" t="s">
        <v>4567</v>
      </c>
      <c r="AT3739" s="1" t="s">
        <v>35846</v>
      </c>
      <c r="AU3739" s="1" t="s">
        <v>35847</v>
      </c>
      <c r="AV3739" s="1">
        <v>18</v>
      </c>
      <c r="AW3739" s="1">
        <v>3</v>
      </c>
      <c r="AX3739" s="1">
        <v>941.68406000000004</v>
      </c>
      <c r="AY3739" s="1">
        <v>1.8593999999999999</v>
      </c>
      <c r="AZ3739" s="1">
        <v>411910</v>
      </c>
      <c r="BB3739" s="1">
        <v>0</v>
      </c>
      <c r="BC3739" s="1">
        <v>0</v>
      </c>
      <c r="BD3739" s="1">
        <v>411910</v>
      </c>
    </row>
    <row r="3740" spans="1:56">
      <c r="A3740" s="1">
        <v>3737</v>
      </c>
      <c r="B3740" s="1">
        <v>623</v>
      </c>
      <c r="C3740" s="1">
        <v>196</v>
      </c>
      <c r="D3740" s="1">
        <v>196</v>
      </c>
      <c r="E3740" s="1" t="s">
        <v>5347</v>
      </c>
      <c r="F3740" s="1">
        <v>138</v>
      </c>
      <c r="G3740" s="1">
        <v>176</v>
      </c>
      <c r="H3740" s="1">
        <v>538</v>
      </c>
      <c r="I3740" s="1">
        <v>862</v>
      </c>
      <c r="J3740" s="1" t="s">
        <v>32378</v>
      </c>
      <c r="K3740" s="1">
        <v>18691</v>
      </c>
      <c r="L3740" s="1">
        <v>535</v>
      </c>
      <c r="M3740" s="1">
        <v>859</v>
      </c>
      <c r="N3740" s="1" t="s">
        <v>32398</v>
      </c>
      <c r="O3740" s="1">
        <v>18782</v>
      </c>
      <c r="P3740" s="1" t="s">
        <v>4601</v>
      </c>
      <c r="Q3740" s="1" t="s">
        <v>4601</v>
      </c>
      <c r="R3740" s="1" t="s">
        <v>4601</v>
      </c>
      <c r="S3740" s="1" t="s">
        <v>4602</v>
      </c>
      <c r="T3740" s="1" t="s">
        <v>4603</v>
      </c>
      <c r="U3740" s="1" t="s">
        <v>4604</v>
      </c>
      <c r="V3740" s="1" t="s">
        <v>4605</v>
      </c>
      <c r="W3740" s="1">
        <v>1</v>
      </c>
      <c r="X3740" s="1">
        <v>98.129800000000003</v>
      </c>
      <c r="Y3740" s="1">
        <v>0.99864699999999995</v>
      </c>
      <c r="Z3740" s="1">
        <v>25.666</v>
      </c>
      <c r="AA3740" s="4">
        <v>7.9338699999999998E-18</v>
      </c>
      <c r="AB3740" s="1">
        <v>183.34</v>
      </c>
      <c r="AC3740" s="1">
        <v>1</v>
      </c>
      <c r="AD3740" s="1">
        <v>98.129800000000003</v>
      </c>
      <c r="AE3740" s="4">
        <v>1.40899E-11</v>
      </c>
      <c r="AF3740" s="1">
        <v>156.36000000000001</v>
      </c>
      <c r="AG3740" s="1">
        <v>1</v>
      </c>
      <c r="AH3740" s="1">
        <v>127.175</v>
      </c>
      <c r="AI3740" s="4">
        <v>2.0486699999999999E-25</v>
      </c>
      <c r="AJ3740" s="1">
        <v>199.72</v>
      </c>
      <c r="AL3740" s="1">
        <v>3</v>
      </c>
      <c r="AM3740" s="1" t="s">
        <v>11386</v>
      </c>
      <c r="AN3740" s="1" t="s">
        <v>11642</v>
      </c>
      <c r="AO3740" s="1" t="s">
        <v>108</v>
      </c>
      <c r="AP3740" s="1">
        <v>0.11700000000000001</v>
      </c>
      <c r="AQ3740" s="4">
        <v>2.0486699999999999E-25</v>
      </c>
      <c r="AR3740" s="1">
        <v>199.72</v>
      </c>
      <c r="AS3740" s="1" t="s">
        <v>35876</v>
      </c>
      <c r="AT3740" s="1" t="s">
        <v>35877</v>
      </c>
      <c r="AU3740" s="1" t="s">
        <v>35878</v>
      </c>
      <c r="AV3740" s="1">
        <v>9</v>
      </c>
      <c r="AW3740" s="1">
        <v>2</v>
      </c>
      <c r="AX3740" s="1">
        <v>1339.4556</v>
      </c>
      <c r="AY3740" s="1">
        <v>2.5112000000000001</v>
      </c>
      <c r="AZ3740" s="1">
        <v>2115500</v>
      </c>
      <c r="BB3740" s="1">
        <v>885490</v>
      </c>
      <c r="BC3740" s="1">
        <v>243910</v>
      </c>
      <c r="BD3740" s="1">
        <v>986060</v>
      </c>
    </row>
    <row r="3741" spans="1:56">
      <c r="A3741" s="1">
        <v>3738</v>
      </c>
      <c r="B3741" s="1">
        <v>628</v>
      </c>
      <c r="C3741" s="1">
        <v>430</v>
      </c>
      <c r="D3741" s="1">
        <v>430</v>
      </c>
      <c r="E3741" s="1" t="s">
        <v>5347</v>
      </c>
      <c r="F3741" s="1">
        <v>2876</v>
      </c>
      <c r="G3741" s="1">
        <v>3551</v>
      </c>
      <c r="H3741" s="1">
        <v>9731</v>
      </c>
      <c r="I3741" s="1">
        <v>15714</v>
      </c>
      <c r="J3741" s="1" t="s">
        <v>32394</v>
      </c>
      <c r="K3741" s="1">
        <v>19663</v>
      </c>
      <c r="L3741" s="1">
        <v>9731</v>
      </c>
      <c r="M3741" s="1">
        <v>15714</v>
      </c>
      <c r="N3741" s="1" t="s">
        <v>32394</v>
      </c>
      <c r="O3741" s="1">
        <v>19663</v>
      </c>
      <c r="P3741" s="1" t="s">
        <v>4633</v>
      </c>
      <c r="Q3741" s="1" t="s">
        <v>4633</v>
      </c>
      <c r="R3741" s="1" t="s">
        <v>4633</v>
      </c>
      <c r="S3741" s="1" t="s">
        <v>4634</v>
      </c>
      <c r="T3741" s="1" t="s">
        <v>4635</v>
      </c>
      <c r="U3741" s="1" t="s">
        <v>4636</v>
      </c>
      <c r="V3741" s="1" t="s">
        <v>4637</v>
      </c>
      <c r="W3741" s="1">
        <v>0.39775300000000002</v>
      </c>
      <c r="X3741" s="1">
        <v>0</v>
      </c>
      <c r="Y3741" s="1">
        <v>0.39775300000000002</v>
      </c>
      <c r="Z3741" s="1">
        <v>0</v>
      </c>
      <c r="AA3741" s="1">
        <v>7.4627199999999997E-4</v>
      </c>
      <c r="AB3741" s="1">
        <v>116.99</v>
      </c>
      <c r="AL3741" s="1">
        <v>1</v>
      </c>
      <c r="AM3741" s="1" t="s">
        <v>11386</v>
      </c>
      <c r="AN3741" s="1" t="s">
        <v>31032</v>
      </c>
      <c r="AO3741" s="1" t="s">
        <v>11419</v>
      </c>
      <c r="AP3741" s="1">
        <v>0.114</v>
      </c>
      <c r="AQ3741" s="1">
        <v>7.4627199999999997E-4</v>
      </c>
      <c r="AR3741" s="1">
        <v>116.99</v>
      </c>
      <c r="AS3741" s="1" t="s">
        <v>19558</v>
      </c>
      <c r="AT3741" s="1" t="s">
        <v>35889</v>
      </c>
      <c r="AU3741" s="1" t="s">
        <v>35890</v>
      </c>
      <c r="AV3741" s="1">
        <v>9</v>
      </c>
      <c r="AW3741" s="1">
        <v>3</v>
      </c>
      <c r="AX3741" s="1">
        <v>750.36762999999996</v>
      </c>
      <c r="AY3741" s="1">
        <v>7.7555999999999996E-3</v>
      </c>
      <c r="AZ3741" s="1">
        <v>0</v>
      </c>
      <c r="BB3741" s="1">
        <v>0</v>
      </c>
      <c r="BC3741" s="1">
        <v>0</v>
      </c>
      <c r="BD3741" s="1">
        <v>0</v>
      </c>
    </row>
    <row r="3742" spans="1:56">
      <c r="A3742" s="1">
        <v>3739</v>
      </c>
      <c r="B3742" s="1">
        <v>629</v>
      </c>
      <c r="C3742" s="1">
        <v>462</v>
      </c>
      <c r="D3742" s="1">
        <v>462</v>
      </c>
      <c r="F3742" s="1">
        <v>4</v>
      </c>
      <c r="G3742" s="1">
        <v>10</v>
      </c>
      <c r="H3742" s="1">
        <v>35</v>
      </c>
      <c r="I3742" s="1">
        <v>61</v>
      </c>
      <c r="J3742" s="1" t="s">
        <v>32394</v>
      </c>
      <c r="K3742" s="1">
        <v>10212</v>
      </c>
      <c r="L3742" s="1">
        <v>34</v>
      </c>
      <c r="M3742" s="1">
        <v>60</v>
      </c>
      <c r="N3742" s="1" t="s">
        <v>32398</v>
      </c>
      <c r="O3742" s="1">
        <v>10467</v>
      </c>
      <c r="P3742" s="1" t="s">
        <v>31033</v>
      </c>
      <c r="Q3742" s="1" t="s">
        <v>19562</v>
      </c>
      <c r="R3742" s="1" t="s">
        <v>19562</v>
      </c>
      <c r="S3742" s="3" t="s">
        <v>31034</v>
      </c>
      <c r="T3742" s="1" t="s">
        <v>31035</v>
      </c>
      <c r="U3742" s="1" t="s">
        <v>31036</v>
      </c>
      <c r="V3742" s="1" t="s">
        <v>31037</v>
      </c>
      <c r="W3742" s="1">
        <v>0.99938099999999996</v>
      </c>
      <c r="X3742" s="1">
        <v>32.079500000000003</v>
      </c>
      <c r="Y3742" s="1">
        <v>0.99938099999999996</v>
      </c>
      <c r="Z3742" s="1">
        <v>32.079500000000003</v>
      </c>
      <c r="AA3742" s="1">
        <v>7.4990500000000002E-2</v>
      </c>
      <c r="AB3742" s="1">
        <v>69.917000000000002</v>
      </c>
      <c r="AG3742" s="1">
        <v>0.99997000000000003</v>
      </c>
      <c r="AH3742" s="1">
        <v>45.258600000000001</v>
      </c>
      <c r="AI3742" s="1">
        <v>4.0373199999999996E-3</v>
      </c>
      <c r="AJ3742" s="1">
        <v>92.578000000000003</v>
      </c>
      <c r="AL3742" s="1">
        <v>1</v>
      </c>
      <c r="AM3742" s="1" t="s">
        <v>11386</v>
      </c>
      <c r="AN3742" s="1" t="s">
        <v>31038</v>
      </c>
      <c r="AO3742" s="1" t="s">
        <v>127</v>
      </c>
      <c r="AP3742" s="1">
        <v>0.05</v>
      </c>
      <c r="AQ3742" s="1">
        <v>4.0373199999999996E-3</v>
      </c>
      <c r="AR3742" s="1">
        <v>92.578000000000003</v>
      </c>
      <c r="AS3742" s="1" t="s">
        <v>31039</v>
      </c>
      <c r="AT3742" s="1" t="s">
        <v>31040</v>
      </c>
      <c r="AU3742" s="1" t="s">
        <v>42177</v>
      </c>
      <c r="AV3742" s="1">
        <v>7</v>
      </c>
      <c r="AW3742" s="1">
        <v>2</v>
      </c>
      <c r="AX3742" s="1">
        <v>578.71177</v>
      </c>
      <c r="AY3742" s="1">
        <v>0.27096999999999999</v>
      </c>
      <c r="AZ3742" s="1">
        <v>93703</v>
      </c>
      <c r="BB3742" s="1">
        <v>49193</v>
      </c>
      <c r="BC3742" s="1">
        <v>0</v>
      </c>
      <c r="BD3742" s="1">
        <v>44510</v>
      </c>
    </row>
    <row r="3743" spans="1:56">
      <c r="A3743" s="1">
        <v>3740</v>
      </c>
      <c r="B3743" s="1">
        <v>631</v>
      </c>
      <c r="C3743" s="1">
        <v>10</v>
      </c>
      <c r="D3743" s="1">
        <v>10</v>
      </c>
      <c r="F3743" s="1">
        <v>1584</v>
      </c>
      <c r="G3743" s="1">
        <v>1937</v>
      </c>
      <c r="H3743" s="1">
        <v>5426</v>
      </c>
      <c r="I3743" s="1">
        <v>9133</v>
      </c>
      <c r="J3743" s="1" t="s">
        <v>32378</v>
      </c>
      <c r="K3743" s="1">
        <v>19204</v>
      </c>
      <c r="L3743" s="1">
        <v>5425</v>
      </c>
      <c r="M3743" s="1">
        <v>9130</v>
      </c>
      <c r="N3743" s="1" t="s">
        <v>32394</v>
      </c>
      <c r="O3743" s="1">
        <v>18828</v>
      </c>
      <c r="P3743" s="1" t="s">
        <v>19609</v>
      </c>
      <c r="Q3743" s="1" t="s">
        <v>19610</v>
      </c>
      <c r="R3743" s="1" t="s">
        <v>19610</v>
      </c>
      <c r="S3743" s="3" t="s">
        <v>19611</v>
      </c>
      <c r="T3743" s="1" t="s">
        <v>19612</v>
      </c>
      <c r="U3743" s="1" t="s">
        <v>19613</v>
      </c>
      <c r="V3743" s="1" t="s">
        <v>19614</v>
      </c>
      <c r="W3743" s="1">
        <v>0.33333299999999999</v>
      </c>
      <c r="X3743" s="1">
        <v>0</v>
      </c>
      <c r="Y3743" s="1">
        <v>0.46032000000000001</v>
      </c>
      <c r="Z3743" s="1">
        <v>0</v>
      </c>
      <c r="AA3743" s="1">
        <v>6.67331E-3</v>
      </c>
      <c r="AB3743" s="1">
        <v>107.37</v>
      </c>
      <c r="AC3743" s="1">
        <v>0.33333299999999999</v>
      </c>
      <c r="AD3743" s="1">
        <v>0</v>
      </c>
      <c r="AE3743" s="1">
        <v>2.1789800000000002E-2</v>
      </c>
      <c r="AF3743" s="1">
        <v>103.7</v>
      </c>
      <c r="AG3743" s="1">
        <v>0.45220300000000002</v>
      </c>
      <c r="AH3743" s="1">
        <v>0</v>
      </c>
      <c r="AI3743" s="1">
        <v>9.3352199999999996E-2</v>
      </c>
      <c r="AJ3743" s="1">
        <v>91.558000000000007</v>
      </c>
      <c r="AL3743" s="1">
        <v>1</v>
      </c>
      <c r="AM3743" s="1" t="s">
        <v>11386</v>
      </c>
      <c r="AN3743" s="1" t="s">
        <v>31042</v>
      </c>
      <c r="AO3743" s="1" t="s">
        <v>218</v>
      </c>
      <c r="AP3743" s="1">
        <v>8.1000000000000003E-2</v>
      </c>
      <c r="AQ3743" s="1">
        <v>6.67331E-3</v>
      </c>
      <c r="AR3743" s="1">
        <v>107.37</v>
      </c>
      <c r="AS3743" s="1" t="s">
        <v>19616</v>
      </c>
      <c r="AT3743" s="1" t="s">
        <v>19617</v>
      </c>
      <c r="AU3743" s="1" t="s">
        <v>35899</v>
      </c>
      <c r="AV3743" s="1">
        <v>10</v>
      </c>
      <c r="AW3743" s="1">
        <v>3</v>
      </c>
      <c r="AX3743" s="1">
        <v>1044.759</v>
      </c>
      <c r="AY3743" s="1">
        <v>1.9867999999999999</v>
      </c>
      <c r="AZ3743" s="1">
        <v>0</v>
      </c>
      <c r="BB3743" s="1">
        <v>0</v>
      </c>
      <c r="BC3743" s="1">
        <v>0</v>
      </c>
      <c r="BD3743" s="1">
        <v>0</v>
      </c>
    </row>
    <row r="3744" spans="1:56">
      <c r="A3744" s="1">
        <v>3741</v>
      </c>
      <c r="B3744" s="1">
        <v>633</v>
      </c>
      <c r="C3744" s="1">
        <v>14</v>
      </c>
      <c r="D3744" s="1">
        <v>14</v>
      </c>
      <c r="F3744" s="1">
        <v>2892</v>
      </c>
      <c r="G3744" s="1" t="s">
        <v>35900</v>
      </c>
      <c r="H3744" s="1">
        <v>9781</v>
      </c>
      <c r="I3744" s="1">
        <v>15790</v>
      </c>
      <c r="J3744" s="1" t="s">
        <v>32378</v>
      </c>
      <c r="K3744" s="1">
        <v>30269</v>
      </c>
      <c r="L3744" s="1">
        <v>9780</v>
      </c>
      <c r="M3744" s="1">
        <v>15789</v>
      </c>
      <c r="N3744" s="1" t="s">
        <v>32378</v>
      </c>
      <c r="O3744" s="1">
        <v>9051</v>
      </c>
      <c r="P3744" s="1" t="s">
        <v>19644</v>
      </c>
      <c r="Q3744" s="1" t="s">
        <v>19645</v>
      </c>
      <c r="R3744" s="1" t="s">
        <v>19645</v>
      </c>
      <c r="S3744" s="1" t="s">
        <v>19646</v>
      </c>
      <c r="T3744" s="1" t="s">
        <v>19647</v>
      </c>
      <c r="U3744" s="1" t="s">
        <v>19648</v>
      </c>
      <c r="V3744" s="1" t="s">
        <v>19649</v>
      </c>
      <c r="W3744" s="1">
        <v>1</v>
      </c>
      <c r="X3744" s="1">
        <v>2.2458</v>
      </c>
      <c r="Y3744" s="1">
        <v>6.5270900000000001E-4</v>
      </c>
      <c r="Z3744" s="1">
        <v>-29.2258</v>
      </c>
      <c r="AA3744" s="1">
        <v>1.3413E-2</v>
      </c>
      <c r="AB3744" s="1">
        <v>101.66</v>
      </c>
      <c r="AC3744" s="1">
        <v>1</v>
      </c>
      <c r="AD3744" s="1">
        <v>2.2458</v>
      </c>
      <c r="AE3744" s="1">
        <v>1.37649E-2</v>
      </c>
      <c r="AF3744" s="1">
        <v>101.96</v>
      </c>
      <c r="AG3744" s="1">
        <v>6.9986800000000002E-2</v>
      </c>
      <c r="AH3744" s="1">
        <v>-8.2812300000000008</v>
      </c>
      <c r="AI3744" s="1">
        <v>3.6484099999999998E-2</v>
      </c>
      <c r="AJ3744" s="1">
        <v>84.509</v>
      </c>
      <c r="AL3744" s="1">
        <v>6</v>
      </c>
      <c r="AM3744" s="1" t="s">
        <v>11386</v>
      </c>
      <c r="AN3744" s="1" t="s">
        <v>42178</v>
      </c>
      <c r="AO3744" s="1" t="s">
        <v>63</v>
      </c>
      <c r="AP3744" s="1">
        <v>8.1000000000000003E-2</v>
      </c>
      <c r="AQ3744" s="1">
        <v>1.37649E-2</v>
      </c>
      <c r="AR3744" s="1">
        <v>101.96</v>
      </c>
      <c r="AS3744" s="1" t="s">
        <v>35902</v>
      </c>
      <c r="AT3744" s="1" t="s">
        <v>35903</v>
      </c>
      <c r="AU3744" s="1" t="s">
        <v>35904</v>
      </c>
      <c r="AV3744" s="1">
        <v>7</v>
      </c>
      <c r="AW3744" s="1">
        <v>2</v>
      </c>
      <c r="AX3744" s="1">
        <v>1073.742</v>
      </c>
      <c r="AY3744" s="1">
        <v>1.9339</v>
      </c>
      <c r="AZ3744" s="1">
        <v>9264.7000000000007</v>
      </c>
      <c r="BB3744" s="1">
        <v>0</v>
      </c>
      <c r="BC3744" s="1">
        <v>9264.7000000000007</v>
      </c>
      <c r="BD3744" s="1">
        <v>0</v>
      </c>
    </row>
    <row r="3745" spans="1:56">
      <c r="A3745" s="1">
        <v>3742</v>
      </c>
      <c r="B3745" s="1">
        <v>640</v>
      </c>
      <c r="C3745" s="1">
        <v>302</v>
      </c>
      <c r="D3745" s="1">
        <v>302</v>
      </c>
      <c r="E3745" s="1" t="s">
        <v>5347</v>
      </c>
      <c r="F3745" s="1" t="s">
        <v>35960</v>
      </c>
      <c r="G3745" s="1" t="s">
        <v>35961</v>
      </c>
      <c r="H3745" s="1">
        <v>5523</v>
      </c>
      <c r="I3745" s="1">
        <v>9286</v>
      </c>
      <c r="J3745" s="1" t="s">
        <v>32378</v>
      </c>
      <c r="K3745" s="1">
        <v>13564</v>
      </c>
      <c r="L3745" s="1">
        <v>5520</v>
      </c>
      <c r="M3745" s="1">
        <v>9283</v>
      </c>
      <c r="N3745" s="1" t="s">
        <v>32394</v>
      </c>
      <c r="O3745" s="1">
        <v>14123</v>
      </c>
      <c r="P3745" s="1" t="s">
        <v>19730</v>
      </c>
      <c r="Q3745" s="1" t="s">
        <v>19731</v>
      </c>
      <c r="R3745" s="1" t="s">
        <v>19731</v>
      </c>
      <c r="S3745" s="3" t="s">
        <v>19732</v>
      </c>
      <c r="T3745" s="1" t="s">
        <v>19733</v>
      </c>
      <c r="U3745" s="1" t="s">
        <v>19734</v>
      </c>
      <c r="V3745" s="1" t="s">
        <v>19735</v>
      </c>
      <c r="W3745" s="1">
        <v>0.50098299999999996</v>
      </c>
      <c r="X3745" s="1">
        <v>0</v>
      </c>
      <c r="Y3745" s="1">
        <v>0.96944300000000005</v>
      </c>
      <c r="Z3745" s="1">
        <v>12.199199999999999</v>
      </c>
      <c r="AA3745" s="4">
        <v>1.4136199999999999E-75</v>
      </c>
      <c r="AB3745" s="1">
        <v>258.48</v>
      </c>
      <c r="AC3745" s="1">
        <v>0.50098299999999996</v>
      </c>
      <c r="AD3745" s="1">
        <v>0</v>
      </c>
      <c r="AE3745" s="4">
        <v>5.3046799999999998E-35</v>
      </c>
      <c r="AF3745" s="1">
        <v>215.37</v>
      </c>
      <c r="AG3745" s="1">
        <v>0.273061</v>
      </c>
      <c r="AH3745" s="1">
        <v>-4.2532300000000003</v>
      </c>
      <c r="AI3745" s="4">
        <v>6.4428800000000003E-46</v>
      </c>
      <c r="AJ3745" s="1">
        <v>226.99</v>
      </c>
      <c r="AL3745" s="1">
        <v>3</v>
      </c>
      <c r="AM3745" s="1" t="s">
        <v>11386</v>
      </c>
      <c r="AN3745" s="1" t="s">
        <v>42179</v>
      </c>
      <c r="AQ3745" s="4">
        <v>1.4136199999999999E-75</v>
      </c>
      <c r="AR3745" s="1">
        <v>258.48</v>
      </c>
      <c r="AS3745" s="1" t="s">
        <v>35963</v>
      </c>
      <c r="AT3745" s="1" t="s">
        <v>35964</v>
      </c>
      <c r="AU3745" s="1" t="s">
        <v>35965</v>
      </c>
      <c r="AV3745" s="1">
        <v>13</v>
      </c>
      <c r="AW3745" s="1">
        <v>3</v>
      </c>
      <c r="AX3745" s="1">
        <v>663.56520999999998</v>
      </c>
      <c r="AY3745" s="1">
        <v>0.66142000000000001</v>
      </c>
      <c r="AZ3745" s="1">
        <v>701120</v>
      </c>
      <c r="BA3745" s="1">
        <v>0.81294999999999995</v>
      </c>
      <c r="BB3745" s="1">
        <v>554710</v>
      </c>
      <c r="BC3745" s="1">
        <v>146410</v>
      </c>
      <c r="BD3745" s="1">
        <v>0</v>
      </c>
    </row>
    <row r="3746" spans="1:56">
      <c r="A3746" s="1">
        <v>3743</v>
      </c>
      <c r="B3746" s="1">
        <v>640</v>
      </c>
      <c r="C3746" s="1">
        <v>188</v>
      </c>
      <c r="D3746" s="1">
        <v>188</v>
      </c>
      <c r="E3746" s="1" t="s">
        <v>5347</v>
      </c>
      <c r="F3746" s="1">
        <v>1603</v>
      </c>
      <c r="G3746" s="1">
        <v>1960</v>
      </c>
      <c r="H3746" s="1">
        <v>5487</v>
      </c>
      <c r="I3746" s="1">
        <v>9245</v>
      </c>
      <c r="J3746" s="1" t="s">
        <v>32378</v>
      </c>
      <c r="K3746" s="1">
        <v>13965</v>
      </c>
      <c r="L3746" s="1">
        <v>5487</v>
      </c>
      <c r="M3746" s="1">
        <v>9245</v>
      </c>
      <c r="N3746" s="1" t="s">
        <v>32378</v>
      </c>
      <c r="O3746" s="1">
        <v>13965</v>
      </c>
      <c r="P3746" s="1" t="s">
        <v>19730</v>
      </c>
      <c r="Q3746" s="1" t="s">
        <v>19731</v>
      </c>
      <c r="R3746" s="1" t="s">
        <v>19731</v>
      </c>
      <c r="S3746" s="3" t="s">
        <v>19732</v>
      </c>
      <c r="T3746" s="1" t="s">
        <v>19733</v>
      </c>
      <c r="U3746" s="1" t="s">
        <v>19734</v>
      </c>
      <c r="V3746" s="1" t="s">
        <v>19735</v>
      </c>
      <c r="W3746" s="1">
        <v>1</v>
      </c>
      <c r="X3746" s="1">
        <v>93.610100000000003</v>
      </c>
      <c r="Y3746" s="1">
        <v>1</v>
      </c>
      <c r="Z3746" s="1">
        <v>62.6877</v>
      </c>
      <c r="AA3746" s="1">
        <v>0.26948499999999997</v>
      </c>
      <c r="AB3746" s="1">
        <v>62.688000000000002</v>
      </c>
      <c r="AC3746" s="1">
        <v>1</v>
      </c>
      <c r="AD3746" s="1">
        <v>93.610100000000003</v>
      </c>
      <c r="AE3746" s="1">
        <v>7.0241599999999998E-3</v>
      </c>
      <c r="AF3746" s="1">
        <v>93.61</v>
      </c>
      <c r="AG3746" s="1">
        <v>1</v>
      </c>
      <c r="AH3746" s="1">
        <v>52.091500000000003</v>
      </c>
      <c r="AI3746" s="1">
        <v>0.49863800000000003</v>
      </c>
      <c r="AJ3746" s="1">
        <v>52.091000000000001</v>
      </c>
      <c r="AL3746" s="1">
        <v>2</v>
      </c>
      <c r="AM3746" s="1" t="s">
        <v>11386</v>
      </c>
      <c r="AN3746" s="1" t="s">
        <v>42180</v>
      </c>
      <c r="AO3746" s="1" t="s">
        <v>108</v>
      </c>
      <c r="AP3746" s="1">
        <v>0.11700000000000001</v>
      </c>
      <c r="AQ3746" s="1">
        <v>7.0241599999999998E-3</v>
      </c>
      <c r="AR3746" s="1">
        <v>93.61</v>
      </c>
      <c r="AS3746" s="1" t="s">
        <v>35972</v>
      </c>
      <c r="AT3746" s="1" t="s">
        <v>35973</v>
      </c>
      <c r="AU3746" s="1" t="s">
        <v>35974</v>
      </c>
      <c r="AV3746" s="1">
        <v>4</v>
      </c>
      <c r="AW3746" s="1">
        <v>3</v>
      </c>
      <c r="AX3746" s="1">
        <v>746.60663999999997</v>
      </c>
      <c r="AY3746" s="1">
        <v>0.69172</v>
      </c>
      <c r="AZ3746" s="1">
        <v>349200</v>
      </c>
      <c r="BB3746" s="1">
        <v>115130</v>
      </c>
      <c r="BC3746" s="1">
        <v>126950</v>
      </c>
      <c r="BD3746" s="1">
        <v>107120</v>
      </c>
    </row>
    <row r="3747" spans="1:56">
      <c r="A3747" s="1">
        <v>3744</v>
      </c>
      <c r="B3747" s="1">
        <v>643</v>
      </c>
      <c r="C3747" s="1">
        <v>120</v>
      </c>
      <c r="D3747" s="1">
        <v>120</v>
      </c>
      <c r="E3747" s="1" t="s">
        <v>5347</v>
      </c>
      <c r="F3747" s="1">
        <v>974</v>
      </c>
      <c r="G3747" s="1" t="s">
        <v>35987</v>
      </c>
      <c r="H3747" s="1">
        <v>3342</v>
      </c>
      <c r="I3747" s="1">
        <v>5264</v>
      </c>
      <c r="J3747" s="1" t="s">
        <v>32378</v>
      </c>
      <c r="K3747" s="1">
        <v>21302</v>
      </c>
      <c r="L3747" s="1">
        <v>3338</v>
      </c>
      <c r="M3747" s="1">
        <v>5258</v>
      </c>
      <c r="N3747" s="1" t="s">
        <v>32398</v>
      </c>
      <c r="O3747" s="1">
        <v>20733</v>
      </c>
      <c r="P3747" s="1" t="s">
        <v>4696</v>
      </c>
      <c r="Q3747" s="1" t="s">
        <v>4696</v>
      </c>
      <c r="R3747" s="1" t="s">
        <v>4696</v>
      </c>
      <c r="S3747" s="1" t="s">
        <v>4697</v>
      </c>
      <c r="T3747" s="1" t="s">
        <v>4698</v>
      </c>
      <c r="U3747" s="1" t="s">
        <v>4699</v>
      </c>
      <c r="V3747" s="1" t="s">
        <v>4700</v>
      </c>
      <c r="W3747" s="1">
        <v>1</v>
      </c>
      <c r="X3747" s="1">
        <v>73.695300000000003</v>
      </c>
      <c r="Y3747" s="1">
        <v>0.99999800000000005</v>
      </c>
      <c r="Z3747" s="1">
        <v>56.958500000000001</v>
      </c>
      <c r="AA3747" s="4">
        <v>8.0376000000000005E-8</v>
      </c>
      <c r="AB3747" s="1">
        <v>146.99</v>
      </c>
      <c r="AC3747" s="1">
        <v>1</v>
      </c>
      <c r="AD3747" s="1">
        <v>73.695300000000003</v>
      </c>
      <c r="AE3747" s="4">
        <v>6.6471200000000001E-12</v>
      </c>
      <c r="AF3747" s="1">
        <v>166.8</v>
      </c>
      <c r="AG3747" s="1">
        <v>1</v>
      </c>
      <c r="AH3747" s="1">
        <v>113.01</v>
      </c>
      <c r="AI3747" s="4">
        <v>5.7829899999999998E-12</v>
      </c>
      <c r="AJ3747" s="1">
        <v>167.41</v>
      </c>
      <c r="AL3747" s="1">
        <v>2</v>
      </c>
      <c r="AM3747" s="1" t="s">
        <v>11386</v>
      </c>
      <c r="AN3747" s="1" t="s">
        <v>42181</v>
      </c>
      <c r="AO3747" s="1" t="s">
        <v>1742</v>
      </c>
      <c r="AP3747" s="1">
        <v>4.2000000000000003E-2</v>
      </c>
      <c r="AQ3747" s="4">
        <v>5.7829899999999998E-12</v>
      </c>
      <c r="AR3747" s="1">
        <v>167.41</v>
      </c>
      <c r="AS3747" s="1" t="s">
        <v>35988</v>
      </c>
      <c r="AT3747" s="1" t="s">
        <v>35989</v>
      </c>
      <c r="AU3747" s="1" t="s">
        <v>35990</v>
      </c>
      <c r="AV3747" s="1">
        <v>4</v>
      </c>
      <c r="AW3747" s="1">
        <v>3</v>
      </c>
      <c r="AX3747" s="1">
        <v>795.36800000000005</v>
      </c>
      <c r="AY3747" s="1">
        <v>-0.55367</v>
      </c>
      <c r="AZ3747" s="1">
        <v>344170</v>
      </c>
      <c r="BB3747" s="1">
        <v>143740</v>
      </c>
      <c r="BC3747" s="1">
        <v>200440</v>
      </c>
      <c r="BD3747" s="1">
        <v>0</v>
      </c>
    </row>
    <row r="3748" spans="1:56">
      <c r="A3748" s="1">
        <v>3745</v>
      </c>
      <c r="B3748" s="1">
        <v>658</v>
      </c>
      <c r="C3748" s="1">
        <v>931</v>
      </c>
      <c r="D3748" s="1">
        <v>931</v>
      </c>
      <c r="F3748" s="1">
        <v>1938</v>
      </c>
      <c r="G3748" s="1">
        <v>2362</v>
      </c>
      <c r="H3748" s="1">
        <v>6513</v>
      </c>
      <c r="I3748" s="1">
        <v>10882</v>
      </c>
      <c r="J3748" s="1" t="s">
        <v>32378</v>
      </c>
      <c r="K3748" s="1">
        <v>4675</v>
      </c>
      <c r="L3748" s="1">
        <v>6510</v>
      </c>
      <c r="M3748" s="1">
        <v>10876</v>
      </c>
      <c r="N3748" s="1" t="s">
        <v>32394</v>
      </c>
      <c r="O3748" s="1">
        <v>4231</v>
      </c>
      <c r="P3748" s="1" t="s">
        <v>36072</v>
      </c>
      <c r="Q3748" s="1" t="s">
        <v>19934</v>
      </c>
      <c r="R3748" s="1" t="s">
        <v>19934</v>
      </c>
      <c r="S3748" s="1" t="s">
        <v>36073</v>
      </c>
      <c r="T3748" s="1" t="s">
        <v>19936</v>
      </c>
      <c r="U3748" s="1" t="s">
        <v>36074</v>
      </c>
      <c r="V3748" s="1" t="s">
        <v>36075</v>
      </c>
      <c r="W3748" s="1">
        <v>0.68483799999999995</v>
      </c>
      <c r="X3748" s="1">
        <v>0.85658400000000001</v>
      </c>
      <c r="Y3748" s="1">
        <v>0.56797200000000003</v>
      </c>
      <c r="Z3748" s="1">
        <v>1.0262899999999999</v>
      </c>
      <c r="AA3748" s="1">
        <v>7.9216200000000007E-3</v>
      </c>
      <c r="AB3748" s="1">
        <v>93.361000000000004</v>
      </c>
      <c r="AC3748" s="1">
        <v>0.68483799999999995</v>
      </c>
      <c r="AD3748" s="1">
        <v>0.85658400000000001</v>
      </c>
      <c r="AE3748" s="1">
        <v>0.66449999999999998</v>
      </c>
      <c r="AF3748" s="1">
        <v>26.332999999999998</v>
      </c>
      <c r="AG3748" s="1">
        <v>0.58347300000000002</v>
      </c>
      <c r="AH3748" s="1">
        <v>1.06667</v>
      </c>
      <c r="AI3748" s="1">
        <v>8.8332400000000005E-2</v>
      </c>
      <c r="AJ3748" s="1">
        <v>66.841999999999999</v>
      </c>
      <c r="AL3748" s="1">
        <v>3</v>
      </c>
      <c r="AM3748" s="1" t="s">
        <v>11386</v>
      </c>
      <c r="AN3748" s="1" t="s">
        <v>42182</v>
      </c>
      <c r="AO3748" s="1" t="s">
        <v>42183</v>
      </c>
      <c r="AP3748" s="1">
        <v>1.3885199999999999E-4</v>
      </c>
      <c r="AQ3748" s="1">
        <v>7.9216200000000007E-3</v>
      </c>
      <c r="AR3748" s="1">
        <v>93.361000000000004</v>
      </c>
      <c r="AS3748" s="1" t="s">
        <v>36077</v>
      </c>
      <c r="AT3748" s="1" t="s">
        <v>36078</v>
      </c>
      <c r="AU3748" s="1" t="s">
        <v>36079</v>
      </c>
      <c r="AV3748" s="1">
        <v>4</v>
      </c>
      <c r="AW3748" s="1">
        <v>3</v>
      </c>
      <c r="AX3748" s="1">
        <v>451.15795000000003</v>
      </c>
      <c r="AY3748" s="1">
        <v>-1.2462</v>
      </c>
      <c r="AZ3748" s="1">
        <v>223620</v>
      </c>
      <c r="BB3748" s="1">
        <v>98706</v>
      </c>
      <c r="BC3748" s="1">
        <v>38060</v>
      </c>
      <c r="BD3748" s="1">
        <v>86857</v>
      </c>
    </row>
    <row r="3749" spans="1:56">
      <c r="A3749" s="1">
        <v>3746</v>
      </c>
      <c r="B3749" s="1">
        <v>663</v>
      </c>
      <c r="C3749" s="1">
        <v>204</v>
      </c>
      <c r="D3749" s="1">
        <v>204</v>
      </c>
      <c r="E3749" s="1" t="s">
        <v>5347</v>
      </c>
      <c r="F3749" s="1" t="s">
        <v>42184</v>
      </c>
      <c r="G3749" s="1" t="s">
        <v>42185</v>
      </c>
      <c r="H3749" s="1">
        <v>9587</v>
      </c>
      <c r="I3749" s="1">
        <v>15522</v>
      </c>
      <c r="J3749" s="1" t="s">
        <v>32394</v>
      </c>
      <c r="K3749" s="1">
        <v>8762</v>
      </c>
      <c r="L3749" s="1">
        <v>1741</v>
      </c>
      <c r="M3749" s="1">
        <v>2726</v>
      </c>
      <c r="N3749" s="1" t="s">
        <v>32378</v>
      </c>
      <c r="O3749" s="1">
        <v>7712</v>
      </c>
      <c r="P3749" s="1" t="s">
        <v>20059</v>
      </c>
      <c r="Q3749" s="1" t="s">
        <v>20060</v>
      </c>
      <c r="R3749" s="1" t="s">
        <v>20060</v>
      </c>
      <c r="S3749" s="3" t="s">
        <v>20061</v>
      </c>
      <c r="T3749" s="1" t="s">
        <v>20062</v>
      </c>
      <c r="U3749" s="3" t="s">
        <v>20063</v>
      </c>
      <c r="V3749" s="1" t="s">
        <v>20064</v>
      </c>
      <c r="W3749" s="1">
        <v>0.34553299999999998</v>
      </c>
      <c r="X3749" s="1">
        <v>0.80829899999999999</v>
      </c>
      <c r="Y3749" s="1">
        <v>0.34553299999999998</v>
      </c>
      <c r="Z3749" s="1">
        <v>0.80829899999999999</v>
      </c>
      <c r="AA3749" s="1">
        <v>0.116357</v>
      </c>
      <c r="AB3749" s="1">
        <v>72.546999999999997</v>
      </c>
      <c r="AC3749" s="1">
        <v>0.18760599999999999</v>
      </c>
      <c r="AD3749" s="1">
        <v>-6.2539400000000001</v>
      </c>
      <c r="AE3749" s="1">
        <v>1.44519E-2</v>
      </c>
      <c r="AF3749" s="1">
        <v>84.572999999999993</v>
      </c>
      <c r="AG3749" s="1">
        <v>0.47326699999999999</v>
      </c>
      <c r="AH3749" s="1">
        <v>0</v>
      </c>
      <c r="AI3749" s="1">
        <v>0.126613</v>
      </c>
      <c r="AJ3749" s="1">
        <v>71.885000000000005</v>
      </c>
      <c r="AL3749" s="1">
        <v>2</v>
      </c>
      <c r="AM3749" s="1" t="s">
        <v>11386</v>
      </c>
      <c r="AN3749" s="1" t="s">
        <v>42186</v>
      </c>
      <c r="AO3749" s="1" t="s">
        <v>42187</v>
      </c>
      <c r="AP3749" s="1">
        <v>4.2000000000000003E-2</v>
      </c>
      <c r="AQ3749" s="1">
        <v>1.44519E-2</v>
      </c>
      <c r="AR3749" s="1">
        <v>84.572999999999993</v>
      </c>
      <c r="AS3749" s="1" t="s">
        <v>42188</v>
      </c>
      <c r="AT3749" s="1" t="s">
        <v>42189</v>
      </c>
      <c r="AU3749" s="1" t="s">
        <v>42190</v>
      </c>
      <c r="AV3749" s="1">
        <v>5</v>
      </c>
      <c r="AW3749" s="1">
        <v>3</v>
      </c>
      <c r="AX3749" s="1">
        <v>600.90647000000001</v>
      </c>
      <c r="AY3749" s="1">
        <v>-0.69537000000000004</v>
      </c>
      <c r="AZ3749" s="1">
        <v>0</v>
      </c>
      <c r="BB3749" s="1">
        <v>0</v>
      </c>
      <c r="BC3749" s="1">
        <v>0</v>
      </c>
      <c r="BD3749" s="1">
        <v>0</v>
      </c>
    </row>
    <row r="3750" spans="1:56">
      <c r="A3750" s="1">
        <v>3747</v>
      </c>
      <c r="B3750" s="1">
        <v>666</v>
      </c>
      <c r="C3750" s="1">
        <v>57</v>
      </c>
      <c r="D3750" s="1">
        <v>57</v>
      </c>
      <c r="F3750" s="1">
        <v>1312</v>
      </c>
      <c r="G3750" s="1">
        <v>1608</v>
      </c>
      <c r="H3750" s="1">
        <v>4556</v>
      </c>
      <c r="I3750" s="1">
        <v>7685</v>
      </c>
      <c r="J3750" s="1" t="s">
        <v>32394</v>
      </c>
      <c r="K3750" s="1">
        <v>5358</v>
      </c>
      <c r="L3750" s="1">
        <v>4556</v>
      </c>
      <c r="M3750" s="1">
        <v>7685</v>
      </c>
      <c r="N3750" s="1" t="s">
        <v>32394</v>
      </c>
      <c r="O3750" s="1">
        <v>5358</v>
      </c>
      <c r="P3750" s="1" t="s">
        <v>42191</v>
      </c>
      <c r="Q3750" s="1" t="s">
        <v>42191</v>
      </c>
      <c r="R3750" s="1" t="s">
        <v>42191</v>
      </c>
      <c r="S3750" s="1" t="s">
        <v>42192</v>
      </c>
      <c r="T3750" s="1" t="s">
        <v>42193</v>
      </c>
      <c r="U3750" s="1" t="s">
        <v>42194</v>
      </c>
      <c r="V3750" s="1" t="s">
        <v>42195</v>
      </c>
      <c r="W3750" s="1">
        <v>1</v>
      </c>
      <c r="X3750" s="1">
        <v>75.406499999999994</v>
      </c>
      <c r="Y3750" s="1">
        <v>1</v>
      </c>
      <c r="Z3750" s="1">
        <v>75.406499999999994</v>
      </c>
      <c r="AA3750" s="1">
        <v>3.9715399999999998E-2</v>
      </c>
      <c r="AB3750" s="1">
        <v>75.406999999999996</v>
      </c>
      <c r="AL3750" s="1">
        <v>1</v>
      </c>
      <c r="AM3750" s="1" t="s">
        <v>11386</v>
      </c>
      <c r="AN3750" s="1" t="s">
        <v>42196</v>
      </c>
      <c r="AO3750" s="1" t="s">
        <v>1603</v>
      </c>
      <c r="AP3750" s="1">
        <v>4.2000000000000003E-2</v>
      </c>
      <c r="AQ3750" s="1">
        <v>3.9715399999999998E-2</v>
      </c>
      <c r="AR3750" s="1">
        <v>75.406999999999996</v>
      </c>
      <c r="AS3750" s="1" t="s">
        <v>42197</v>
      </c>
      <c r="AT3750" s="1" t="s">
        <v>42198</v>
      </c>
      <c r="AU3750" s="1" t="s">
        <v>42199</v>
      </c>
      <c r="AV3750" s="1">
        <v>2</v>
      </c>
      <c r="AW3750" s="1">
        <v>2</v>
      </c>
      <c r="AX3750" s="1">
        <v>737.28507000000002</v>
      </c>
      <c r="AY3750" s="1">
        <v>-0.68045</v>
      </c>
      <c r="AZ3750" s="1">
        <v>99377</v>
      </c>
      <c r="BB3750" s="1">
        <v>99377</v>
      </c>
      <c r="BC3750" s="1">
        <v>0</v>
      </c>
      <c r="BD3750" s="1">
        <v>0</v>
      </c>
    </row>
    <row r="3751" spans="1:56">
      <c r="A3751" s="1">
        <v>3748</v>
      </c>
      <c r="B3751" s="1">
        <v>670</v>
      </c>
      <c r="C3751" s="1">
        <v>74</v>
      </c>
      <c r="D3751" s="1">
        <v>74</v>
      </c>
      <c r="E3751" s="1" t="s">
        <v>5347</v>
      </c>
      <c r="F3751" s="1">
        <v>1406</v>
      </c>
      <c r="G3751" s="1">
        <v>1725</v>
      </c>
      <c r="H3751" s="1">
        <v>4912</v>
      </c>
      <c r="I3751" s="1">
        <v>8412</v>
      </c>
      <c r="J3751" s="1" t="s">
        <v>32378</v>
      </c>
      <c r="K3751" s="1">
        <v>21687</v>
      </c>
      <c r="L3751" s="1">
        <v>4911</v>
      </c>
      <c r="M3751" s="1">
        <v>8411</v>
      </c>
      <c r="N3751" s="1" t="s">
        <v>32394</v>
      </c>
      <c r="O3751" s="1">
        <v>21661</v>
      </c>
      <c r="P3751" s="1" t="s">
        <v>4868</v>
      </c>
      <c r="Q3751" s="1" t="s">
        <v>4869</v>
      </c>
      <c r="R3751" s="1" t="s">
        <v>4869</v>
      </c>
      <c r="S3751" s="3" t="s">
        <v>4870</v>
      </c>
      <c r="T3751" s="1" t="s">
        <v>4871</v>
      </c>
      <c r="U3751" s="1" t="s">
        <v>4872</v>
      </c>
      <c r="V3751" s="1" t="s">
        <v>4873</v>
      </c>
      <c r="W3751" s="1">
        <v>0.49990600000000002</v>
      </c>
      <c r="X3751" s="1">
        <v>0</v>
      </c>
      <c r="Y3751" s="1">
        <v>0.56905799999999995</v>
      </c>
      <c r="Z3751" s="1">
        <v>1.20739</v>
      </c>
      <c r="AA3751" s="4">
        <v>1.2103699999999999E-13</v>
      </c>
      <c r="AB3751" s="1">
        <v>163.99</v>
      </c>
      <c r="AC3751" s="1">
        <v>0.49990600000000002</v>
      </c>
      <c r="AD3751" s="1">
        <v>0</v>
      </c>
      <c r="AE3751" s="1">
        <v>1.1483400000000001E-3</v>
      </c>
      <c r="AF3751" s="1">
        <v>117.48</v>
      </c>
      <c r="AG3751" s="1">
        <v>0.171293</v>
      </c>
      <c r="AH3751" s="1">
        <v>-6.8459899999999996</v>
      </c>
      <c r="AI3751" s="1">
        <v>2.5972600000000001E-3</v>
      </c>
      <c r="AJ3751" s="1">
        <v>109.13</v>
      </c>
      <c r="AL3751" s="1">
        <v>1</v>
      </c>
      <c r="AM3751" s="1" t="s">
        <v>11386</v>
      </c>
      <c r="AN3751" s="1" t="s">
        <v>11644</v>
      </c>
      <c r="AO3751" s="1" t="s">
        <v>63</v>
      </c>
      <c r="AP3751" s="1">
        <v>8.1000000000000003E-2</v>
      </c>
      <c r="AQ3751" s="4">
        <v>1.2103699999999999E-13</v>
      </c>
      <c r="AR3751" s="1">
        <v>163.99</v>
      </c>
      <c r="AS3751" s="1" t="s">
        <v>4886</v>
      </c>
      <c r="AT3751" s="1" t="s">
        <v>36131</v>
      </c>
      <c r="AU3751" s="1" t="s">
        <v>36132</v>
      </c>
      <c r="AV3751" s="1">
        <v>16</v>
      </c>
      <c r="AW3751" s="1">
        <v>3</v>
      </c>
      <c r="AX3751" s="1">
        <v>903.74571000000003</v>
      </c>
      <c r="AY3751" s="1">
        <v>1.4018999999999999</v>
      </c>
      <c r="AZ3751" s="1">
        <v>685730</v>
      </c>
      <c r="BB3751" s="1">
        <v>337030</v>
      </c>
      <c r="BC3751" s="1">
        <v>348700</v>
      </c>
      <c r="BD3751" s="1">
        <v>0</v>
      </c>
    </row>
    <row r="3752" spans="1:56">
      <c r="A3752" s="1">
        <v>3749</v>
      </c>
      <c r="B3752" s="1">
        <v>680</v>
      </c>
      <c r="C3752" s="1">
        <v>729</v>
      </c>
      <c r="D3752" s="1">
        <v>729</v>
      </c>
      <c r="E3752" s="1" t="s">
        <v>5347</v>
      </c>
      <c r="F3752" s="1" t="s">
        <v>5619</v>
      </c>
      <c r="G3752" s="1" t="s">
        <v>36164</v>
      </c>
      <c r="H3752" s="1">
        <v>5841</v>
      </c>
      <c r="I3752" s="1">
        <v>9738</v>
      </c>
      <c r="J3752" s="1" t="s">
        <v>32378</v>
      </c>
      <c r="K3752" s="1">
        <v>17690</v>
      </c>
      <c r="L3752" s="1">
        <v>5838</v>
      </c>
      <c r="M3752" s="1">
        <v>9735</v>
      </c>
      <c r="N3752" s="1" t="s">
        <v>32378</v>
      </c>
      <c r="O3752" s="1">
        <v>17969</v>
      </c>
      <c r="P3752" s="1" t="s">
        <v>4937</v>
      </c>
      <c r="Q3752" s="1" t="s">
        <v>4938</v>
      </c>
      <c r="R3752" s="1" t="s">
        <v>4938</v>
      </c>
      <c r="S3752" s="3" t="s">
        <v>4939</v>
      </c>
      <c r="T3752" s="1" t="s">
        <v>4940</v>
      </c>
      <c r="U3752" s="1" t="s">
        <v>4941</v>
      </c>
      <c r="V3752" s="1" t="s">
        <v>4942</v>
      </c>
      <c r="W3752" s="1">
        <v>0.82416</v>
      </c>
      <c r="X3752" s="1">
        <v>7.9557099999999998</v>
      </c>
      <c r="Y3752" s="1">
        <v>0.487653</v>
      </c>
      <c r="Z3752" s="1">
        <v>0</v>
      </c>
      <c r="AA3752" s="1">
        <v>0.82947800000000005</v>
      </c>
      <c r="AB3752" s="1">
        <v>61.268999999999998</v>
      </c>
      <c r="AC3752" s="1">
        <v>0.82416</v>
      </c>
      <c r="AD3752" s="1">
        <v>7.9557099999999998</v>
      </c>
      <c r="AE3752" s="4">
        <v>4.6733799999999996E-13</v>
      </c>
      <c r="AF3752" s="1">
        <v>156.88</v>
      </c>
      <c r="AG3752" s="1">
        <v>0.52995099999999995</v>
      </c>
      <c r="AH3752" s="1">
        <v>1.0721799999999999</v>
      </c>
      <c r="AI3752" s="4">
        <v>3.8663900000000003E-8</v>
      </c>
      <c r="AJ3752" s="1">
        <v>150.12</v>
      </c>
      <c r="AL3752" s="1">
        <v>2</v>
      </c>
      <c r="AM3752" s="1" t="s">
        <v>11386</v>
      </c>
      <c r="AN3752" s="1" t="s">
        <v>31103</v>
      </c>
      <c r="AO3752" s="1" t="s">
        <v>11987</v>
      </c>
      <c r="AP3752" s="1">
        <v>7.5999999999999998E-2</v>
      </c>
      <c r="AQ3752" s="4">
        <v>4.6733799999999996E-13</v>
      </c>
      <c r="AR3752" s="1">
        <v>156.88</v>
      </c>
      <c r="AS3752" s="1" t="s">
        <v>36166</v>
      </c>
      <c r="AT3752" s="1" t="s">
        <v>36167</v>
      </c>
      <c r="AU3752" s="1" t="s">
        <v>36168</v>
      </c>
      <c r="AV3752" s="1">
        <v>21</v>
      </c>
      <c r="AW3752" s="1">
        <v>3</v>
      </c>
      <c r="AX3752" s="1">
        <v>1037.4411</v>
      </c>
      <c r="AY3752" s="1">
        <v>1.7704</v>
      </c>
      <c r="AZ3752" s="1">
        <v>489830</v>
      </c>
      <c r="BB3752" s="1">
        <v>0</v>
      </c>
      <c r="BC3752" s="1">
        <v>205920</v>
      </c>
      <c r="BD3752" s="1">
        <v>283910</v>
      </c>
    </row>
    <row r="3753" spans="1:56">
      <c r="A3753" s="1">
        <v>3750</v>
      </c>
      <c r="B3753" s="1">
        <v>681</v>
      </c>
      <c r="C3753" s="1">
        <v>1502</v>
      </c>
      <c r="D3753" s="1">
        <v>1502</v>
      </c>
      <c r="F3753" s="1">
        <v>2243</v>
      </c>
      <c r="G3753" s="1">
        <v>2754</v>
      </c>
      <c r="H3753" s="1">
        <v>7583</v>
      </c>
      <c r="I3753" s="1">
        <v>12632</v>
      </c>
      <c r="J3753" s="1" t="s">
        <v>32378</v>
      </c>
      <c r="K3753" s="1">
        <v>16364</v>
      </c>
      <c r="L3753" s="1">
        <v>7583</v>
      </c>
      <c r="M3753" s="1">
        <v>12632</v>
      </c>
      <c r="N3753" s="1" t="s">
        <v>32378</v>
      </c>
      <c r="O3753" s="1">
        <v>16364</v>
      </c>
      <c r="P3753" s="1" t="s">
        <v>4958</v>
      </c>
      <c r="Q3753" s="1" t="s">
        <v>4959</v>
      </c>
      <c r="R3753" s="1" t="s">
        <v>4959</v>
      </c>
      <c r="S3753" s="1" t="s">
        <v>4960</v>
      </c>
      <c r="T3753" s="1" t="s">
        <v>4961</v>
      </c>
      <c r="U3753" s="1" t="s">
        <v>4962</v>
      </c>
      <c r="V3753" s="1" t="s">
        <v>4963</v>
      </c>
      <c r="W3753" s="1">
        <v>0.55193300000000001</v>
      </c>
      <c r="X3753" s="1">
        <v>0.90896600000000005</v>
      </c>
      <c r="AC3753" s="1">
        <v>0.55193300000000001</v>
      </c>
      <c r="AD3753" s="1">
        <v>0.90896600000000005</v>
      </c>
      <c r="AE3753" s="1">
        <v>8.2439099999999995E-4</v>
      </c>
      <c r="AF3753" s="1">
        <v>117.74</v>
      </c>
      <c r="AG3753" s="1">
        <v>0.81948299999999996</v>
      </c>
      <c r="AH3753" s="1">
        <v>6.4781500000000003</v>
      </c>
      <c r="AI3753" s="1">
        <v>6.09306E-3</v>
      </c>
      <c r="AJ3753" s="1">
        <v>104.48</v>
      </c>
      <c r="AL3753" s="1">
        <v>2</v>
      </c>
      <c r="AM3753" s="1" t="s">
        <v>11386</v>
      </c>
      <c r="AN3753" s="1" t="s">
        <v>42200</v>
      </c>
      <c r="AO3753" s="1" t="s">
        <v>127</v>
      </c>
      <c r="AP3753" s="1">
        <v>0.05</v>
      </c>
      <c r="AQ3753" s="1">
        <v>8.2439099999999995E-4</v>
      </c>
      <c r="AR3753" s="1">
        <v>117.74</v>
      </c>
      <c r="AS3753" s="1" t="s">
        <v>36174</v>
      </c>
      <c r="AT3753" s="1" t="s">
        <v>36175</v>
      </c>
      <c r="AU3753" s="1" t="s">
        <v>36176</v>
      </c>
      <c r="AV3753" s="1">
        <v>11</v>
      </c>
      <c r="AW3753" s="1">
        <v>3</v>
      </c>
      <c r="AX3753" s="1">
        <v>755.64553999999998</v>
      </c>
      <c r="AY3753" s="1">
        <v>0.68301000000000001</v>
      </c>
      <c r="AZ3753" s="1">
        <v>274620</v>
      </c>
      <c r="BB3753" s="1">
        <v>0</v>
      </c>
      <c r="BC3753" s="1">
        <v>110110</v>
      </c>
      <c r="BD3753" s="1">
        <v>164510</v>
      </c>
    </row>
    <row r="3754" spans="1:56">
      <c r="A3754" s="1">
        <v>3751</v>
      </c>
      <c r="B3754" s="1">
        <v>684</v>
      </c>
      <c r="C3754" s="1">
        <v>731</v>
      </c>
      <c r="D3754" s="1">
        <v>731</v>
      </c>
      <c r="F3754" s="1">
        <v>481</v>
      </c>
      <c r="G3754" s="1">
        <v>584</v>
      </c>
      <c r="H3754" s="1">
        <v>1658</v>
      </c>
      <c r="I3754" s="1">
        <v>2602</v>
      </c>
      <c r="J3754" s="1" t="s">
        <v>32378</v>
      </c>
      <c r="K3754" s="1">
        <v>21158</v>
      </c>
      <c r="L3754" s="1">
        <v>1655</v>
      </c>
      <c r="M3754" s="1">
        <v>2599</v>
      </c>
      <c r="N3754" s="1" t="s">
        <v>32394</v>
      </c>
      <c r="O3754" s="1">
        <v>21435</v>
      </c>
      <c r="P3754" s="1" t="s">
        <v>4969</v>
      </c>
      <c r="Q3754" s="1" t="s">
        <v>4970</v>
      </c>
      <c r="R3754" s="1" t="s">
        <v>4970</v>
      </c>
      <c r="S3754" s="3" t="s">
        <v>4971</v>
      </c>
      <c r="T3754" s="1" t="s">
        <v>4972</v>
      </c>
      <c r="U3754" s="1" t="s">
        <v>4973</v>
      </c>
      <c r="V3754" s="1" t="s">
        <v>4974</v>
      </c>
      <c r="W3754" s="1">
        <v>0.995502</v>
      </c>
      <c r="X3754" s="1">
        <v>23.440999999999999</v>
      </c>
      <c r="Y3754" s="1">
        <v>0.91358200000000001</v>
      </c>
      <c r="Z3754" s="1">
        <v>9.9466000000000001</v>
      </c>
      <c r="AA3754" s="4">
        <v>4.9209499999999999E-6</v>
      </c>
      <c r="AB3754" s="1">
        <v>137.13999999999999</v>
      </c>
      <c r="AC3754" s="1">
        <v>0.995502</v>
      </c>
      <c r="AD3754" s="1">
        <v>23.440999999999999</v>
      </c>
      <c r="AE3754" s="4">
        <v>1.6999599999999999E-5</v>
      </c>
      <c r="AF3754" s="1">
        <v>130.41999999999999</v>
      </c>
      <c r="AG3754" s="1">
        <v>0.93507799999999996</v>
      </c>
      <c r="AH3754" s="1">
        <v>10.867000000000001</v>
      </c>
      <c r="AI3754" s="4">
        <v>1.1783100000000001E-5</v>
      </c>
      <c r="AJ3754" s="1">
        <v>133.33000000000001</v>
      </c>
      <c r="AL3754" s="1">
        <v>2</v>
      </c>
      <c r="AM3754" s="1" t="s">
        <v>11386</v>
      </c>
      <c r="AN3754" s="1" t="s">
        <v>11647</v>
      </c>
      <c r="AO3754" s="1" t="s">
        <v>11648</v>
      </c>
      <c r="AP3754" s="1">
        <v>7.5999999999999998E-2</v>
      </c>
      <c r="AQ3754" s="4">
        <v>4.9209499999999999E-6</v>
      </c>
      <c r="AR3754" s="1">
        <v>137.13999999999999</v>
      </c>
      <c r="AS3754" s="1" t="s">
        <v>36191</v>
      </c>
      <c r="AT3754" s="1" t="s">
        <v>36192</v>
      </c>
      <c r="AU3754" s="1" t="s">
        <v>36193</v>
      </c>
      <c r="AV3754" s="1">
        <v>7</v>
      </c>
      <c r="AW3754" s="1">
        <v>2</v>
      </c>
      <c r="AX3754" s="1">
        <v>1187.9698000000001</v>
      </c>
      <c r="AY3754" s="1">
        <v>2.8988</v>
      </c>
      <c r="AZ3754" s="1">
        <v>1343900</v>
      </c>
      <c r="BB3754" s="1">
        <v>414340</v>
      </c>
      <c r="BC3754" s="1">
        <v>449370</v>
      </c>
      <c r="BD3754" s="1">
        <v>480200</v>
      </c>
    </row>
    <row r="3755" spans="1:56">
      <c r="A3755" s="1">
        <v>3752</v>
      </c>
      <c r="B3755" s="1">
        <v>689</v>
      </c>
      <c r="C3755" s="1">
        <v>304</v>
      </c>
      <c r="D3755" s="1">
        <v>304</v>
      </c>
      <c r="E3755" s="1" t="s">
        <v>81</v>
      </c>
      <c r="F3755" s="1">
        <v>1703</v>
      </c>
      <c r="G3755" s="1">
        <v>2083</v>
      </c>
      <c r="H3755" s="1">
        <v>5772</v>
      </c>
      <c r="I3755" s="1">
        <v>9641</v>
      </c>
      <c r="J3755" s="1" t="s">
        <v>32378</v>
      </c>
      <c r="K3755" s="1">
        <v>13357</v>
      </c>
      <c r="L3755" s="1">
        <v>5772</v>
      </c>
      <c r="M3755" s="1">
        <v>9641</v>
      </c>
      <c r="N3755" s="1" t="s">
        <v>32378</v>
      </c>
      <c r="O3755" s="1">
        <v>13357</v>
      </c>
      <c r="P3755" s="1" t="s">
        <v>5001</v>
      </c>
      <c r="Q3755" s="1" t="s">
        <v>5002</v>
      </c>
      <c r="R3755" s="1" t="s">
        <v>5002</v>
      </c>
      <c r="S3755" s="3" t="s">
        <v>5003</v>
      </c>
      <c r="T3755" s="1" t="s">
        <v>5004</v>
      </c>
      <c r="U3755" s="1" t="s">
        <v>5005</v>
      </c>
      <c r="V3755" s="1" t="s">
        <v>5006</v>
      </c>
      <c r="W3755" s="1">
        <v>1</v>
      </c>
      <c r="X3755" s="1">
        <v>123.527</v>
      </c>
      <c r="AC3755" s="1">
        <v>1</v>
      </c>
      <c r="AD3755" s="1">
        <v>123.527</v>
      </c>
      <c r="AE3755" s="4">
        <v>4.6316200000000001E-26</v>
      </c>
      <c r="AF3755" s="1">
        <v>191.18</v>
      </c>
      <c r="AL3755" s="1">
        <v>3</v>
      </c>
      <c r="AM3755" s="1" t="s">
        <v>11386</v>
      </c>
      <c r="AN3755" s="1" t="s">
        <v>42201</v>
      </c>
      <c r="AO3755" s="1" t="s">
        <v>108</v>
      </c>
      <c r="AP3755" s="1">
        <v>0.11700000000000001</v>
      </c>
      <c r="AQ3755" s="4">
        <v>4.6316200000000001E-26</v>
      </c>
      <c r="AR3755" s="1">
        <v>191.18</v>
      </c>
      <c r="AS3755" s="1" t="s">
        <v>36230</v>
      </c>
      <c r="AT3755" s="1" t="s">
        <v>36231</v>
      </c>
      <c r="AU3755" s="1" t="s">
        <v>36232</v>
      </c>
      <c r="AV3755" s="1">
        <v>8</v>
      </c>
      <c r="AW3755" s="1">
        <v>2</v>
      </c>
      <c r="AX3755" s="1">
        <v>975.79997000000003</v>
      </c>
      <c r="AY3755" s="1">
        <v>0.75429000000000002</v>
      </c>
      <c r="AZ3755" s="1">
        <v>53244</v>
      </c>
      <c r="BB3755" s="1">
        <v>0</v>
      </c>
      <c r="BC3755" s="1">
        <v>53244</v>
      </c>
      <c r="BD3755" s="1">
        <v>0</v>
      </c>
    </row>
    <row r="3756" spans="1:56">
      <c r="A3756" s="1">
        <v>3753</v>
      </c>
      <c r="B3756" s="1">
        <v>693</v>
      </c>
      <c r="C3756" s="1">
        <v>448</v>
      </c>
      <c r="D3756" s="1">
        <v>448</v>
      </c>
      <c r="F3756" s="1">
        <v>786</v>
      </c>
      <c r="G3756" s="1" t="s">
        <v>36266</v>
      </c>
      <c r="H3756" s="1">
        <v>2688</v>
      </c>
      <c r="I3756" s="1">
        <v>4255</v>
      </c>
      <c r="J3756" s="1" t="s">
        <v>32378</v>
      </c>
      <c r="K3756" s="1">
        <v>13397</v>
      </c>
      <c r="L3756" s="1">
        <v>2687</v>
      </c>
      <c r="M3756" s="1">
        <v>4253</v>
      </c>
      <c r="N3756" s="1" t="s">
        <v>32398</v>
      </c>
      <c r="O3756" s="1">
        <v>13911</v>
      </c>
      <c r="P3756" s="1" t="s">
        <v>20385</v>
      </c>
      <c r="Q3756" s="1" t="s">
        <v>20386</v>
      </c>
      <c r="R3756" s="1" t="s">
        <v>20386</v>
      </c>
      <c r="S3756" s="1" t="s">
        <v>20387</v>
      </c>
      <c r="T3756" s="1" t="s">
        <v>20388</v>
      </c>
      <c r="U3756" s="1" t="s">
        <v>20389</v>
      </c>
      <c r="V3756" s="1" t="s">
        <v>20390</v>
      </c>
      <c r="W3756" s="1">
        <v>0.533775</v>
      </c>
      <c r="X3756" s="1">
        <v>0.59482800000000002</v>
      </c>
      <c r="AC3756" s="1">
        <v>0.533775</v>
      </c>
      <c r="AD3756" s="1">
        <v>0.59482800000000002</v>
      </c>
      <c r="AE3756" s="1">
        <v>3.65662E-2</v>
      </c>
      <c r="AF3756" s="1">
        <v>82.289000000000001</v>
      </c>
      <c r="AG3756" s="1">
        <v>9.3343400000000007E-2</v>
      </c>
      <c r="AH3756" s="1">
        <v>-9.3613800000000005</v>
      </c>
      <c r="AI3756" s="1">
        <v>2.99176E-3</v>
      </c>
      <c r="AJ3756" s="1">
        <v>107.2</v>
      </c>
      <c r="AL3756" s="1">
        <v>4</v>
      </c>
      <c r="AM3756" s="1" t="s">
        <v>11386</v>
      </c>
      <c r="AN3756" s="1" t="s">
        <v>42202</v>
      </c>
      <c r="AQ3756" s="1">
        <v>2.99176E-3</v>
      </c>
      <c r="AR3756" s="1">
        <v>107.2</v>
      </c>
      <c r="AS3756" s="1" t="s">
        <v>36268</v>
      </c>
      <c r="AT3756" s="1" t="s">
        <v>36269</v>
      </c>
      <c r="AU3756" s="1" t="s">
        <v>36270</v>
      </c>
      <c r="AV3756" s="1">
        <v>4</v>
      </c>
      <c r="AW3756" s="1">
        <v>2</v>
      </c>
      <c r="AX3756" s="1">
        <v>1012.3481</v>
      </c>
      <c r="AY3756" s="1">
        <v>0.28653000000000001</v>
      </c>
      <c r="AZ3756" s="1">
        <v>26754</v>
      </c>
      <c r="BB3756" s="1">
        <v>0</v>
      </c>
      <c r="BC3756" s="1">
        <v>26754</v>
      </c>
      <c r="BD3756" s="1">
        <v>0</v>
      </c>
    </row>
    <row r="3757" spans="1:56">
      <c r="A3757" s="1">
        <v>3754</v>
      </c>
      <c r="B3757" s="1">
        <v>693</v>
      </c>
      <c r="C3757" s="1">
        <v>451</v>
      </c>
      <c r="D3757" s="1">
        <v>451</v>
      </c>
      <c r="F3757" s="1">
        <v>786</v>
      </c>
      <c r="G3757" s="1" t="s">
        <v>36266</v>
      </c>
      <c r="H3757" s="1">
        <v>2688</v>
      </c>
      <c r="I3757" s="1">
        <v>4255</v>
      </c>
      <c r="J3757" s="1" t="s">
        <v>32378</v>
      </c>
      <c r="K3757" s="1">
        <v>13397</v>
      </c>
      <c r="L3757" s="1">
        <v>2687</v>
      </c>
      <c r="M3757" s="1">
        <v>4253</v>
      </c>
      <c r="N3757" s="1" t="s">
        <v>32398</v>
      </c>
      <c r="O3757" s="1">
        <v>13911</v>
      </c>
      <c r="P3757" s="1" t="s">
        <v>20385</v>
      </c>
      <c r="Q3757" s="1" t="s">
        <v>20386</v>
      </c>
      <c r="R3757" s="1" t="s">
        <v>20386</v>
      </c>
      <c r="S3757" s="1" t="s">
        <v>20387</v>
      </c>
      <c r="T3757" s="1" t="s">
        <v>20388</v>
      </c>
      <c r="U3757" s="1" t="s">
        <v>20389</v>
      </c>
      <c r="V3757" s="1" t="s">
        <v>20390</v>
      </c>
      <c r="W3757" s="1">
        <v>0.99996499999999999</v>
      </c>
      <c r="X3757" s="1">
        <v>42.421500000000002</v>
      </c>
      <c r="AC3757" s="1">
        <v>0.99996499999999999</v>
      </c>
      <c r="AD3757" s="1">
        <v>42.421500000000002</v>
      </c>
      <c r="AE3757" s="1">
        <v>3.65662E-2</v>
      </c>
      <c r="AF3757" s="1">
        <v>82.289000000000001</v>
      </c>
      <c r="AG3757" s="1">
        <v>0.80357100000000004</v>
      </c>
      <c r="AH3757" s="1">
        <v>9.3613800000000005</v>
      </c>
      <c r="AI3757" s="1">
        <v>2.99176E-3</v>
      </c>
      <c r="AJ3757" s="1">
        <v>107.2</v>
      </c>
      <c r="AL3757" s="1">
        <v>4</v>
      </c>
      <c r="AM3757" s="1" t="s">
        <v>11386</v>
      </c>
      <c r="AN3757" s="1" t="s">
        <v>42203</v>
      </c>
      <c r="AO3757" s="1" t="s">
        <v>83</v>
      </c>
      <c r="AP3757" s="1">
        <v>4.0499999999999998E-3</v>
      </c>
      <c r="AQ3757" s="1">
        <v>2.99176E-3</v>
      </c>
      <c r="AR3757" s="1">
        <v>107.2</v>
      </c>
      <c r="AS3757" s="1" t="s">
        <v>36268</v>
      </c>
      <c r="AT3757" s="1" t="s">
        <v>36269</v>
      </c>
      <c r="AU3757" s="1" t="s">
        <v>36270</v>
      </c>
      <c r="AV3757" s="1">
        <v>7</v>
      </c>
      <c r="AW3757" s="1">
        <v>2</v>
      </c>
      <c r="AX3757" s="1">
        <v>1012.3481</v>
      </c>
      <c r="AY3757" s="1">
        <v>0.28653000000000001</v>
      </c>
      <c r="AZ3757" s="1">
        <v>54456</v>
      </c>
      <c r="BB3757" s="1">
        <v>0</v>
      </c>
      <c r="BC3757" s="1">
        <v>0</v>
      </c>
      <c r="BD3757" s="1">
        <v>54456</v>
      </c>
    </row>
    <row r="3758" spans="1:56">
      <c r="A3758" s="1">
        <v>3755</v>
      </c>
      <c r="B3758" s="1">
        <v>695</v>
      </c>
      <c r="C3758" s="1">
        <v>488</v>
      </c>
      <c r="D3758" s="1">
        <v>488</v>
      </c>
      <c r="E3758" s="1" t="s">
        <v>5347</v>
      </c>
      <c r="F3758" s="1">
        <v>1005</v>
      </c>
      <c r="G3758" s="1">
        <v>1233</v>
      </c>
      <c r="H3758" s="1">
        <v>3447</v>
      </c>
      <c r="I3758" s="1">
        <v>5483</v>
      </c>
      <c r="J3758" s="1" t="s">
        <v>32378</v>
      </c>
      <c r="K3758" s="1">
        <v>10965</v>
      </c>
      <c r="L3758" s="1">
        <v>3447</v>
      </c>
      <c r="M3758" s="1">
        <v>5483</v>
      </c>
      <c r="N3758" s="1" t="s">
        <v>32378</v>
      </c>
      <c r="O3758" s="1">
        <v>10965</v>
      </c>
      <c r="P3758" s="1" t="s">
        <v>36274</v>
      </c>
      <c r="Q3758" s="1" t="s">
        <v>36275</v>
      </c>
      <c r="R3758" s="1" t="s">
        <v>36275</v>
      </c>
      <c r="S3758" s="3" t="s">
        <v>36276</v>
      </c>
      <c r="T3758" s="1" t="s">
        <v>36277</v>
      </c>
      <c r="U3758" s="3" t="s">
        <v>36278</v>
      </c>
      <c r="V3758" s="1" t="s">
        <v>36279</v>
      </c>
      <c r="W3758" s="1">
        <v>0.99992099999999995</v>
      </c>
      <c r="X3758" s="1">
        <v>41.416600000000003</v>
      </c>
      <c r="Y3758" s="1">
        <v>0.999838</v>
      </c>
      <c r="Z3758" s="1">
        <v>40.415100000000002</v>
      </c>
      <c r="AA3758" s="4">
        <v>2.01662E-7</v>
      </c>
      <c r="AB3758" s="1">
        <v>146.91999999999999</v>
      </c>
      <c r="AC3758" s="1">
        <v>0.99992099999999995</v>
      </c>
      <c r="AD3758" s="1">
        <v>41.416600000000003</v>
      </c>
      <c r="AE3758" s="4">
        <v>9.9689199999999998E-8</v>
      </c>
      <c r="AF3758" s="1">
        <v>151.28</v>
      </c>
      <c r="AG3758" s="1">
        <v>0.99971699999999997</v>
      </c>
      <c r="AH3758" s="1">
        <v>37.067</v>
      </c>
      <c r="AI3758" s="4">
        <v>2.26878E-5</v>
      </c>
      <c r="AJ3758" s="1">
        <v>138.05000000000001</v>
      </c>
      <c r="AL3758" s="1">
        <v>2</v>
      </c>
      <c r="AM3758" s="1" t="s">
        <v>11386</v>
      </c>
      <c r="AN3758" s="1" t="s">
        <v>42204</v>
      </c>
      <c r="AO3758" s="1" t="s">
        <v>294</v>
      </c>
      <c r="AP3758" s="1">
        <v>0.05</v>
      </c>
      <c r="AQ3758" s="4">
        <v>9.9689199999999998E-8</v>
      </c>
      <c r="AR3758" s="1">
        <v>151.28</v>
      </c>
      <c r="AS3758" s="1" t="s">
        <v>36281</v>
      </c>
      <c r="AT3758" s="1" t="s">
        <v>36282</v>
      </c>
      <c r="AU3758" s="1" t="s">
        <v>36283</v>
      </c>
      <c r="AV3758" s="1">
        <v>5</v>
      </c>
      <c r="AW3758" s="1">
        <v>2</v>
      </c>
      <c r="AX3758" s="1">
        <v>843.33573000000001</v>
      </c>
      <c r="AY3758" s="1">
        <v>-0.19674</v>
      </c>
      <c r="AZ3758" s="1">
        <v>398740</v>
      </c>
      <c r="BB3758" s="1">
        <v>150540</v>
      </c>
      <c r="BC3758" s="1">
        <v>100310</v>
      </c>
      <c r="BD3758" s="1">
        <v>147890</v>
      </c>
    </row>
    <row r="3759" spans="1:56">
      <c r="A3759" s="1">
        <v>3756</v>
      </c>
      <c r="B3759" s="1">
        <v>696</v>
      </c>
      <c r="C3759" s="1">
        <v>321</v>
      </c>
      <c r="D3759" s="1">
        <v>321</v>
      </c>
      <c r="F3759" s="1">
        <v>1035</v>
      </c>
      <c r="G3759" s="1">
        <v>1272</v>
      </c>
      <c r="H3759" s="1">
        <v>3556</v>
      </c>
      <c r="I3759" s="1">
        <v>5634</v>
      </c>
      <c r="J3759" s="1" t="s">
        <v>32378</v>
      </c>
      <c r="K3759" s="1">
        <v>26070</v>
      </c>
      <c r="L3759" s="1">
        <v>3554</v>
      </c>
      <c r="M3759" s="1">
        <v>5631</v>
      </c>
      <c r="N3759" s="1" t="s">
        <v>32398</v>
      </c>
      <c r="O3759" s="1">
        <v>28022</v>
      </c>
      <c r="P3759" s="1" t="s">
        <v>36284</v>
      </c>
      <c r="Q3759" s="1" t="s">
        <v>5061</v>
      </c>
      <c r="R3759" s="1" t="s">
        <v>5061</v>
      </c>
      <c r="S3759" s="1" t="s">
        <v>5062</v>
      </c>
      <c r="T3759" s="1" t="s">
        <v>5063</v>
      </c>
      <c r="U3759" s="1" t="s">
        <v>36285</v>
      </c>
      <c r="V3759" s="1" t="s">
        <v>5065</v>
      </c>
      <c r="W3759" s="1">
        <v>0.63169600000000004</v>
      </c>
      <c r="X3759" s="1">
        <v>4.6369300000000004</v>
      </c>
      <c r="AC3759" s="1">
        <v>0.63169600000000004</v>
      </c>
      <c r="AD3759" s="1">
        <v>4.6369300000000004</v>
      </c>
      <c r="AE3759" s="1">
        <v>5.2481699999999999E-3</v>
      </c>
      <c r="AF3759" s="1">
        <v>117.63</v>
      </c>
      <c r="AG3759" s="1">
        <v>3.1827599999999998E-2</v>
      </c>
      <c r="AH3759" s="1">
        <v>-15.6806</v>
      </c>
      <c r="AI3759" s="4">
        <v>1.2494300000000001E-7</v>
      </c>
      <c r="AJ3759" s="1">
        <v>147.91999999999999</v>
      </c>
      <c r="AL3759" s="1">
        <v>2</v>
      </c>
      <c r="AM3759" s="1" t="s">
        <v>11386</v>
      </c>
      <c r="AN3759" s="1" t="s">
        <v>42205</v>
      </c>
      <c r="AO3759" s="1" t="s">
        <v>11648</v>
      </c>
      <c r="AP3759" s="1">
        <v>7.5999999999999998E-2</v>
      </c>
      <c r="AQ3759" s="4">
        <v>1.2494300000000001E-7</v>
      </c>
      <c r="AR3759" s="1">
        <v>147.91999999999999</v>
      </c>
      <c r="AS3759" s="1" t="s">
        <v>36287</v>
      </c>
      <c r="AT3759" s="1" t="s">
        <v>36288</v>
      </c>
      <c r="AU3759" s="1" t="s">
        <v>36289</v>
      </c>
      <c r="AV3759" s="1">
        <v>16</v>
      </c>
      <c r="AW3759" s="1">
        <v>4</v>
      </c>
      <c r="AX3759" s="1">
        <v>870.44102999999996</v>
      </c>
      <c r="AY3759" s="1">
        <v>-0.17014000000000001</v>
      </c>
      <c r="AZ3759" s="1">
        <v>161400</v>
      </c>
      <c r="BB3759" s="1">
        <v>0</v>
      </c>
      <c r="BC3759" s="1">
        <v>161400</v>
      </c>
      <c r="BD3759" s="1">
        <v>0</v>
      </c>
    </row>
    <row r="3760" spans="1:56">
      <c r="A3760" s="1">
        <v>3757</v>
      </c>
      <c r="B3760" s="1" t="s">
        <v>36309</v>
      </c>
      <c r="C3760" s="1" t="s">
        <v>42206</v>
      </c>
      <c r="D3760" s="1">
        <v>1270</v>
      </c>
      <c r="F3760" s="1">
        <v>536</v>
      </c>
      <c r="G3760" s="1">
        <v>656</v>
      </c>
      <c r="H3760" s="1">
        <v>1829</v>
      </c>
      <c r="I3760" s="1">
        <v>2843</v>
      </c>
      <c r="J3760" s="1" t="s">
        <v>32394</v>
      </c>
      <c r="K3760" s="1">
        <v>4209</v>
      </c>
      <c r="L3760" s="1">
        <v>1829</v>
      </c>
      <c r="M3760" s="1">
        <v>2843</v>
      </c>
      <c r="N3760" s="1" t="s">
        <v>32394</v>
      </c>
      <c r="O3760" s="1">
        <v>4209</v>
      </c>
      <c r="P3760" s="1" t="s">
        <v>5133</v>
      </c>
      <c r="Q3760" s="1" t="s">
        <v>5096</v>
      </c>
      <c r="R3760" s="1" t="s">
        <v>5097</v>
      </c>
      <c r="S3760" s="3" t="s">
        <v>5134</v>
      </c>
      <c r="T3760" s="1" t="s">
        <v>5135</v>
      </c>
      <c r="U3760" s="1" t="s">
        <v>5136</v>
      </c>
      <c r="V3760" s="1" t="s">
        <v>5137</v>
      </c>
      <c r="W3760" s="1">
        <v>0.999116</v>
      </c>
      <c r="X3760" s="1">
        <v>30.610299999999999</v>
      </c>
      <c r="Y3760" s="1">
        <v>0.999116</v>
      </c>
      <c r="Z3760" s="1">
        <v>30.610299999999999</v>
      </c>
      <c r="AA3760" s="4">
        <v>1.02484E-8</v>
      </c>
      <c r="AB3760" s="1">
        <v>148.79</v>
      </c>
      <c r="AL3760" s="1">
        <v>1</v>
      </c>
      <c r="AM3760" s="1" t="s">
        <v>11386</v>
      </c>
      <c r="AN3760" s="1" t="s">
        <v>42207</v>
      </c>
      <c r="AO3760" s="1" t="s">
        <v>139</v>
      </c>
      <c r="AP3760" s="1">
        <v>5.7000000000000002E-3</v>
      </c>
      <c r="AQ3760" s="4">
        <v>1.02484E-8</v>
      </c>
      <c r="AR3760" s="1">
        <v>148.79</v>
      </c>
      <c r="AS3760" s="1" t="s">
        <v>42208</v>
      </c>
      <c r="AT3760" s="1" t="s">
        <v>42209</v>
      </c>
      <c r="AU3760" s="1" t="s">
        <v>42210</v>
      </c>
      <c r="AV3760" s="1">
        <v>7</v>
      </c>
      <c r="AW3760" s="1">
        <v>2</v>
      </c>
      <c r="AX3760" s="1">
        <v>535.23171000000002</v>
      </c>
      <c r="AY3760" s="1">
        <v>-0.21104000000000001</v>
      </c>
      <c r="AZ3760" s="1">
        <v>173800</v>
      </c>
      <c r="BB3760" s="1">
        <v>173800</v>
      </c>
      <c r="BC3760" s="1">
        <v>0</v>
      </c>
      <c r="BD3760" s="1">
        <v>0</v>
      </c>
    </row>
    <row r="3761" spans="1:56">
      <c r="A3761" s="1">
        <v>3758</v>
      </c>
      <c r="B3761" s="1" t="s">
        <v>36309</v>
      </c>
      <c r="C3761" s="1" t="s">
        <v>42211</v>
      </c>
      <c r="D3761" s="1">
        <v>914</v>
      </c>
      <c r="E3761" s="1" t="s">
        <v>5347</v>
      </c>
      <c r="F3761" s="1">
        <v>1225</v>
      </c>
      <c r="G3761" s="1">
        <v>1497</v>
      </c>
      <c r="H3761" s="1">
        <v>4189</v>
      </c>
      <c r="I3761" s="1">
        <v>6802</v>
      </c>
      <c r="J3761" s="1" t="s">
        <v>32378</v>
      </c>
      <c r="K3761" s="1">
        <v>14314</v>
      </c>
      <c r="L3761" s="1">
        <v>4188</v>
      </c>
      <c r="M3761" s="1">
        <v>6800</v>
      </c>
      <c r="N3761" s="1" t="s">
        <v>32394</v>
      </c>
      <c r="O3761" s="1">
        <v>13787</v>
      </c>
      <c r="P3761" s="1" t="s">
        <v>20448</v>
      </c>
      <c r="Q3761" s="1" t="s">
        <v>5096</v>
      </c>
      <c r="R3761" s="1" t="s">
        <v>5097</v>
      </c>
      <c r="S3761" s="3" t="s">
        <v>5146</v>
      </c>
      <c r="T3761" s="1" t="s">
        <v>5099</v>
      </c>
      <c r="U3761" s="3" t="s">
        <v>20449</v>
      </c>
      <c r="V3761" s="1" t="s">
        <v>5148</v>
      </c>
      <c r="W3761" s="1">
        <v>1</v>
      </c>
      <c r="X3761" s="1">
        <v>94.622</v>
      </c>
      <c r="Y3761" s="1">
        <v>1</v>
      </c>
      <c r="Z3761" s="1">
        <v>122.755</v>
      </c>
      <c r="AA3761" s="4">
        <v>8.4639699999999995E-5</v>
      </c>
      <c r="AB3761" s="1">
        <v>122.76</v>
      </c>
      <c r="AC3761" s="1">
        <v>1</v>
      </c>
      <c r="AD3761" s="1">
        <v>94.622</v>
      </c>
      <c r="AE3761" s="1">
        <v>7.3215499999999996E-3</v>
      </c>
      <c r="AF3761" s="1">
        <v>94.622</v>
      </c>
      <c r="AG3761" s="1">
        <v>1</v>
      </c>
      <c r="AH3761" s="1">
        <v>91.614900000000006</v>
      </c>
      <c r="AI3761" s="1">
        <v>9.3112500000000001E-3</v>
      </c>
      <c r="AJ3761" s="1">
        <v>91.614999999999995</v>
      </c>
      <c r="AL3761" s="1">
        <v>1</v>
      </c>
      <c r="AM3761" s="1" t="s">
        <v>11386</v>
      </c>
      <c r="AN3761" s="1" t="s">
        <v>42212</v>
      </c>
      <c r="AO3761" s="1" t="s">
        <v>127</v>
      </c>
      <c r="AP3761" s="1">
        <v>0.05</v>
      </c>
      <c r="AQ3761" s="4">
        <v>8.4639699999999995E-5</v>
      </c>
      <c r="AR3761" s="1">
        <v>122.76</v>
      </c>
      <c r="AS3761" s="1" t="s">
        <v>42213</v>
      </c>
      <c r="AT3761" s="1" t="s">
        <v>42214</v>
      </c>
      <c r="AU3761" s="1" t="s">
        <v>42215</v>
      </c>
      <c r="AV3761" s="1">
        <v>6</v>
      </c>
      <c r="AW3761" s="1">
        <v>2</v>
      </c>
      <c r="AX3761" s="1">
        <v>502.25225</v>
      </c>
      <c r="AY3761" s="1">
        <v>1.0553999999999999</v>
      </c>
      <c r="AZ3761" s="1">
        <v>910520</v>
      </c>
      <c r="BB3761" s="1">
        <v>235200</v>
      </c>
      <c r="BC3761" s="1">
        <v>313060</v>
      </c>
      <c r="BD3761" s="1">
        <v>362250</v>
      </c>
    </row>
    <row r="3762" spans="1:56">
      <c r="A3762" s="1">
        <v>3759</v>
      </c>
      <c r="B3762" s="1">
        <v>700</v>
      </c>
      <c r="C3762" s="1">
        <v>1109</v>
      </c>
      <c r="D3762" s="1">
        <v>1109</v>
      </c>
      <c r="F3762" s="1" t="s">
        <v>36342</v>
      </c>
      <c r="G3762" s="1" t="s">
        <v>36343</v>
      </c>
      <c r="H3762" s="1">
        <v>6083</v>
      </c>
      <c r="I3762" s="1">
        <v>10105</v>
      </c>
      <c r="J3762" s="1" t="s">
        <v>32398</v>
      </c>
      <c r="K3762" s="1">
        <v>17901</v>
      </c>
      <c r="L3762" s="1">
        <v>4462</v>
      </c>
      <c r="M3762" s="1">
        <v>7514</v>
      </c>
      <c r="N3762" s="1" t="s">
        <v>32398</v>
      </c>
      <c r="O3762" s="1">
        <v>19967</v>
      </c>
      <c r="P3762" s="1" t="s">
        <v>5114</v>
      </c>
      <c r="Q3762" s="1" t="s">
        <v>5097</v>
      </c>
      <c r="R3762" s="1" t="s">
        <v>5097</v>
      </c>
      <c r="S3762" s="1" t="s">
        <v>5115</v>
      </c>
      <c r="T3762" s="1" t="s">
        <v>5116</v>
      </c>
      <c r="U3762" s="1" t="s">
        <v>5117</v>
      </c>
      <c r="V3762" s="1" t="s">
        <v>5118</v>
      </c>
      <c r="W3762" s="1">
        <v>0.32353900000000002</v>
      </c>
      <c r="X3762" s="1">
        <v>0</v>
      </c>
      <c r="Y3762" s="1">
        <v>3.1077500000000001E-2</v>
      </c>
      <c r="Z3762" s="1">
        <v>-14.9093</v>
      </c>
      <c r="AA3762" s="4">
        <v>2.66667E-27</v>
      </c>
      <c r="AB3762" s="1">
        <v>189.66</v>
      </c>
      <c r="AC3762" s="1">
        <v>0.16777900000000001</v>
      </c>
      <c r="AD3762" s="1">
        <v>-6.7662100000000001</v>
      </c>
      <c r="AE3762" s="4">
        <v>2.8843099999999998E-19</v>
      </c>
      <c r="AF3762" s="1">
        <v>180.34</v>
      </c>
      <c r="AG3762" s="1">
        <v>0.32353900000000002</v>
      </c>
      <c r="AH3762" s="1">
        <v>0</v>
      </c>
      <c r="AI3762" s="4">
        <v>2.0172999999999999E-27</v>
      </c>
      <c r="AJ3762" s="1">
        <v>192.87</v>
      </c>
      <c r="AL3762" s="1">
        <v>1</v>
      </c>
      <c r="AM3762" s="1" t="s">
        <v>11386</v>
      </c>
      <c r="AN3762" s="1" t="s">
        <v>42216</v>
      </c>
      <c r="AO3762" s="1" t="s">
        <v>790</v>
      </c>
      <c r="AP3762" s="1">
        <v>7.5999999999999998E-2</v>
      </c>
      <c r="AQ3762" s="4">
        <v>2.0172999999999999E-27</v>
      </c>
      <c r="AR3762" s="1">
        <v>192.87</v>
      </c>
      <c r="AS3762" s="1" t="s">
        <v>36344</v>
      </c>
      <c r="AT3762" s="1" t="s">
        <v>36345</v>
      </c>
      <c r="AU3762" s="1" t="s">
        <v>36346</v>
      </c>
      <c r="AV3762" s="1">
        <v>18</v>
      </c>
      <c r="AW3762" s="1">
        <v>3</v>
      </c>
      <c r="AX3762" s="1">
        <v>945.78511000000003</v>
      </c>
      <c r="AY3762" s="1">
        <v>2.7654999999999998</v>
      </c>
      <c r="AZ3762" s="1">
        <v>0</v>
      </c>
      <c r="BB3762" s="1">
        <v>0</v>
      </c>
      <c r="BC3762" s="1">
        <v>0</v>
      </c>
      <c r="BD3762" s="1">
        <v>0</v>
      </c>
    </row>
    <row r="3763" spans="1:56">
      <c r="A3763" s="1">
        <v>3760</v>
      </c>
      <c r="B3763" s="1" t="s">
        <v>36309</v>
      </c>
      <c r="C3763" s="1" t="s">
        <v>42217</v>
      </c>
      <c r="D3763" s="1">
        <v>173</v>
      </c>
      <c r="E3763" s="1" t="s">
        <v>5347</v>
      </c>
      <c r="F3763" s="1" t="s">
        <v>36347</v>
      </c>
      <c r="G3763" s="1" t="s">
        <v>36348</v>
      </c>
      <c r="H3763" s="1">
        <v>6852</v>
      </c>
      <c r="I3763" s="1">
        <v>11549</v>
      </c>
      <c r="J3763" s="1" t="s">
        <v>32398</v>
      </c>
      <c r="K3763" s="1">
        <v>21028</v>
      </c>
      <c r="L3763" s="1">
        <v>4513</v>
      </c>
      <c r="M3763" s="1">
        <v>7608</v>
      </c>
      <c r="N3763" s="1" t="s">
        <v>32394</v>
      </c>
      <c r="O3763" s="1">
        <v>22312</v>
      </c>
      <c r="P3763" s="1" t="s">
        <v>5125</v>
      </c>
      <c r="Q3763" s="1" t="s">
        <v>5096</v>
      </c>
      <c r="R3763" s="1" t="s">
        <v>5097</v>
      </c>
      <c r="S3763" s="3" t="s">
        <v>5098</v>
      </c>
      <c r="T3763" s="1" t="s">
        <v>5099</v>
      </c>
      <c r="U3763" s="3" t="s">
        <v>5126</v>
      </c>
      <c r="V3763" s="1" t="s">
        <v>5127</v>
      </c>
      <c r="W3763" s="1">
        <v>0.38394800000000001</v>
      </c>
      <c r="X3763" s="1">
        <v>0</v>
      </c>
      <c r="Y3763" s="1">
        <v>0.13078500000000001</v>
      </c>
      <c r="Z3763" s="1">
        <v>-7.4302999999999999</v>
      </c>
      <c r="AA3763" s="1">
        <v>1.6173400000000001E-3</v>
      </c>
      <c r="AB3763" s="1">
        <v>119.93</v>
      </c>
      <c r="AC3763" s="1">
        <v>0.220364</v>
      </c>
      <c r="AD3763" s="1">
        <v>-4.4272400000000003</v>
      </c>
      <c r="AE3763" s="1">
        <v>0.13792699999999999</v>
      </c>
      <c r="AF3763" s="1">
        <v>94.677999999999997</v>
      </c>
      <c r="AG3763" s="1">
        <v>0.38394800000000001</v>
      </c>
      <c r="AH3763" s="1">
        <v>0</v>
      </c>
      <c r="AI3763" s="1">
        <v>8.8783200000000007E-2</v>
      </c>
      <c r="AJ3763" s="1">
        <v>94.662000000000006</v>
      </c>
      <c r="AL3763" s="1">
        <v>1</v>
      </c>
      <c r="AM3763" s="1" t="s">
        <v>11386</v>
      </c>
      <c r="AN3763" s="1" t="s">
        <v>42218</v>
      </c>
      <c r="AO3763" s="1" t="s">
        <v>108</v>
      </c>
      <c r="AP3763" s="1">
        <v>0.11700000000000001</v>
      </c>
      <c r="AQ3763" s="1">
        <v>1.6173400000000001E-3</v>
      </c>
      <c r="AR3763" s="1">
        <v>119.93</v>
      </c>
      <c r="AS3763" s="1" t="s">
        <v>20476</v>
      </c>
      <c r="AT3763" s="1" t="s">
        <v>36349</v>
      </c>
      <c r="AU3763" s="1" t="s">
        <v>36350</v>
      </c>
      <c r="AV3763" s="1">
        <v>14</v>
      </c>
      <c r="AW3763" s="1">
        <v>3</v>
      </c>
      <c r="AX3763" s="1">
        <v>944.09371999999996</v>
      </c>
      <c r="AY3763" s="1">
        <v>0.86009999999999998</v>
      </c>
      <c r="AZ3763" s="1">
        <v>0</v>
      </c>
      <c r="BB3763" s="1">
        <v>0</v>
      </c>
      <c r="BC3763" s="1">
        <v>0</v>
      </c>
      <c r="BD3763" s="1">
        <v>0</v>
      </c>
    </row>
    <row r="3764" spans="1:56">
      <c r="A3764" s="1">
        <v>3761</v>
      </c>
      <c r="B3764" s="1" t="s">
        <v>36309</v>
      </c>
      <c r="C3764" s="1" t="s">
        <v>31137</v>
      </c>
      <c r="D3764" s="1">
        <v>1020</v>
      </c>
      <c r="F3764" s="1">
        <v>2310</v>
      </c>
      <c r="G3764" s="1">
        <v>2833</v>
      </c>
      <c r="H3764" s="1">
        <v>7776</v>
      </c>
      <c r="I3764" s="1">
        <v>12892</v>
      </c>
      <c r="J3764" s="1" t="s">
        <v>32378</v>
      </c>
      <c r="K3764" s="1">
        <v>12301</v>
      </c>
      <c r="L3764" s="1">
        <v>7774</v>
      </c>
      <c r="M3764" s="1">
        <v>12890</v>
      </c>
      <c r="N3764" s="1" t="s">
        <v>32394</v>
      </c>
      <c r="O3764" s="1">
        <v>12284</v>
      </c>
      <c r="P3764" s="1" t="s">
        <v>5133</v>
      </c>
      <c r="Q3764" s="1" t="s">
        <v>5096</v>
      </c>
      <c r="R3764" s="1" t="s">
        <v>5097</v>
      </c>
      <c r="S3764" s="3" t="s">
        <v>5134</v>
      </c>
      <c r="T3764" s="1" t="s">
        <v>5135</v>
      </c>
      <c r="U3764" s="1" t="s">
        <v>5136</v>
      </c>
      <c r="V3764" s="1" t="s">
        <v>5137</v>
      </c>
      <c r="W3764" s="1">
        <v>0.82031299999999996</v>
      </c>
      <c r="X3764" s="1">
        <v>6.5946199999999999</v>
      </c>
      <c r="Y3764" s="1">
        <v>0.99626300000000001</v>
      </c>
      <c r="Z3764" s="1">
        <v>24.258700000000001</v>
      </c>
      <c r="AA3764" s="4">
        <v>3.4599899999999998E-25</v>
      </c>
      <c r="AB3764" s="1">
        <v>198.76</v>
      </c>
      <c r="AC3764" s="1">
        <v>0.82031299999999996</v>
      </c>
      <c r="AD3764" s="1">
        <v>6.5946199999999999</v>
      </c>
      <c r="AE3764" s="4">
        <v>4.6918999999999998E-7</v>
      </c>
      <c r="AF3764" s="1">
        <v>145.93</v>
      </c>
      <c r="AG3764" s="1">
        <v>0.86489499999999997</v>
      </c>
      <c r="AH3764" s="1">
        <v>8.0629299999999997</v>
      </c>
      <c r="AI3764" s="4">
        <v>3.1561999999999998E-18</v>
      </c>
      <c r="AJ3764" s="1">
        <v>186.29</v>
      </c>
      <c r="AL3764" s="1">
        <v>1</v>
      </c>
      <c r="AM3764" s="1" t="s">
        <v>11386</v>
      </c>
      <c r="AN3764" s="1" t="s">
        <v>31138</v>
      </c>
      <c r="AO3764" s="1" t="s">
        <v>2165</v>
      </c>
      <c r="AP3764" s="1">
        <v>4.0499999999999998E-3</v>
      </c>
      <c r="AQ3764" s="4">
        <v>3.4599899999999998E-25</v>
      </c>
      <c r="AR3764" s="1">
        <v>198.76</v>
      </c>
      <c r="AS3764" s="1" t="s">
        <v>31139</v>
      </c>
      <c r="AT3764" s="1" t="s">
        <v>42219</v>
      </c>
      <c r="AU3764" s="1" t="s">
        <v>42220</v>
      </c>
      <c r="AV3764" s="1">
        <v>17</v>
      </c>
      <c r="AW3764" s="1">
        <v>2</v>
      </c>
      <c r="AX3764" s="1">
        <v>915.43071999999995</v>
      </c>
      <c r="AY3764" s="1">
        <v>0.92349000000000003</v>
      </c>
      <c r="AZ3764" s="1">
        <v>655200</v>
      </c>
      <c r="BB3764" s="1">
        <v>261790</v>
      </c>
      <c r="BC3764" s="1">
        <v>161260</v>
      </c>
      <c r="BD3764" s="1">
        <v>232150</v>
      </c>
    </row>
    <row r="3765" spans="1:56">
      <c r="A3765" s="1">
        <v>3762</v>
      </c>
      <c r="B3765" s="1" t="s">
        <v>36309</v>
      </c>
      <c r="C3765" s="1" t="s">
        <v>11664</v>
      </c>
      <c r="D3765" s="1">
        <v>84</v>
      </c>
      <c r="E3765" s="1" t="s">
        <v>5347</v>
      </c>
      <c r="F3765" s="1">
        <v>3005</v>
      </c>
      <c r="G3765" s="1">
        <v>3705</v>
      </c>
      <c r="H3765" s="1">
        <v>10201</v>
      </c>
      <c r="I3765" s="1">
        <v>16740</v>
      </c>
      <c r="J3765" s="1" t="s">
        <v>32378</v>
      </c>
      <c r="K3765" s="1">
        <v>34377</v>
      </c>
      <c r="L3765" s="1">
        <v>10198</v>
      </c>
      <c r="M3765" s="1">
        <v>16737</v>
      </c>
      <c r="N3765" s="1" t="s">
        <v>32394</v>
      </c>
      <c r="O3765" s="1">
        <v>16476</v>
      </c>
      <c r="P3765" s="1" t="s">
        <v>5154</v>
      </c>
      <c r="Q3765" s="1" t="s">
        <v>5096</v>
      </c>
      <c r="R3765" s="1" t="s">
        <v>5097</v>
      </c>
      <c r="S3765" s="3" t="s">
        <v>5146</v>
      </c>
      <c r="T3765" s="1" t="s">
        <v>5099</v>
      </c>
      <c r="U3765" s="3" t="s">
        <v>5155</v>
      </c>
      <c r="V3765" s="1" t="s">
        <v>5148</v>
      </c>
      <c r="W3765" s="1">
        <v>0.98115600000000003</v>
      </c>
      <c r="X3765" s="1">
        <v>16.951699999999999</v>
      </c>
      <c r="Y3765" s="1">
        <v>0.90686299999999997</v>
      </c>
      <c r="Z3765" s="1">
        <v>7.5196800000000001</v>
      </c>
      <c r="AA3765" s="4">
        <v>3.95254E-8</v>
      </c>
      <c r="AB3765" s="1">
        <v>142.02000000000001</v>
      </c>
      <c r="AC3765" s="1">
        <v>0.98115600000000003</v>
      </c>
      <c r="AD3765" s="1">
        <v>16.951699999999999</v>
      </c>
      <c r="AE3765" s="1">
        <v>2.7269799999999999E-3</v>
      </c>
      <c r="AF3765" s="1">
        <v>108</v>
      </c>
      <c r="AG3765" s="1">
        <v>0.98613099999999998</v>
      </c>
      <c r="AH3765" s="1">
        <v>18.4133</v>
      </c>
      <c r="AI3765" s="1">
        <v>1.4664E-2</v>
      </c>
      <c r="AJ3765" s="1">
        <v>99.394999999999996</v>
      </c>
      <c r="AL3765" s="1">
        <v>5</v>
      </c>
      <c r="AM3765" s="1" t="s">
        <v>11386</v>
      </c>
      <c r="AN3765" s="1" t="s">
        <v>11665</v>
      </c>
      <c r="AO3765" s="1" t="s">
        <v>11410</v>
      </c>
      <c r="AP3765" s="1">
        <v>0.155</v>
      </c>
      <c r="AQ3765" s="4">
        <v>3.95254E-8</v>
      </c>
      <c r="AR3765" s="1">
        <v>142.02000000000001</v>
      </c>
      <c r="AS3765" s="1" t="s">
        <v>5157</v>
      </c>
      <c r="AT3765" s="1" t="s">
        <v>36377</v>
      </c>
      <c r="AU3765" s="1" t="s">
        <v>36378</v>
      </c>
      <c r="AV3765" s="1">
        <v>7</v>
      </c>
      <c r="AW3765" s="1">
        <v>3</v>
      </c>
      <c r="AX3765" s="1">
        <v>951.96626000000003</v>
      </c>
      <c r="AY3765" s="1">
        <v>3.8187000000000002</v>
      </c>
      <c r="AZ3765" s="1">
        <v>10510000</v>
      </c>
      <c r="BB3765" s="1">
        <v>4915200</v>
      </c>
      <c r="BC3765" s="1">
        <v>51619</v>
      </c>
      <c r="BD3765" s="1">
        <v>5542900</v>
      </c>
    </row>
    <row r="3766" spans="1:56">
      <c r="A3766" s="1">
        <v>3763</v>
      </c>
      <c r="B3766" s="1">
        <v>703</v>
      </c>
      <c r="C3766" s="1">
        <v>528</v>
      </c>
      <c r="D3766" s="1">
        <v>528</v>
      </c>
      <c r="E3766" s="1" t="s">
        <v>5347</v>
      </c>
      <c r="F3766" s="1">
        <v>476</v>
      </c>
      <c r="G3766" s="1">
        <v>578</v>
      </c>
      <c r="H3766" s="1">
        <v>1640</v>
      </c>
      <c r="I3766" s="1">
        <v>2575</v>
      </c>
      <c r="J3766" s="1" t="s">
        <v>32378</v>
      </c>
      <c r="K3766" s="1">
        <v>13207</v>
      </c>
      <c r="L3766" s="1">
        <v>1640</v>
      </c>
      <c r="M3766" s="1">
        <v>2575</v>
      </c>
      <c r="N3766" s="1" t="s">
        <v>32378</v>
      </c>
      <c r="O3766" s="1">
        <v>13207</v>
      </c>
      <c r="P3766" s="1" t="s">
        <v>31149</v>
      </c>
      <c r="Q3766" s="1" t="s">
        <v>31150</v>
      </c>
      <c r="R3766" s="1" t="s">
        <v>31150</v>
      </c>
      <c r="S3766" s="3" t="s">
        <v>31151</v>
      </c>
      <c r="T3766" s="1" t="s">
        <v>31152</v>
      </c>
      <c r="U3766" s="1" t="s">
        <v>31153</v>
      </c>
      <c r="V3766" s="1" t="s">
        <v>31154</v>
      </c>
      <c r="W3766" s="1">
        <v>1</v>
      </c>
      <c r="X3766" s="1">
        <v>87.3232</v>
      </c>
      <c r="AC3766" s="1">
        <v>1</v>
      </c>
      <c r="AD3766" s="1">
        <v>87.3232</v>
      </c>
      <c r="AE3766" s="1">
        <v>8.07247E-3</v>
      </c>
      <c r="AF3766" s="1">
        <v>87.322999999999993</v>
      </c>
      <c r="AL3766" s="1">
        <v>1</v>
      </c>
      <c r="AM3766" s="1" t="s">
        <v>11386</v>
      </c>
      <c r="AN3766" s="1" t="s">
        <v>31155</v>
      </c>
      <c r="AO3766" s="1" t="s">
        <v>31156</v>
      </c>
      <c r="AP3766" s="1">
        <v>2.0747999999999999E-2</v>
      </c>
      <c r="AQ3766" s="1">
        <v>8.07247E-3</v>
      </c>
      <c r="AR3766" s="1">
        <v>87.322999999999993</v>
      </c>
      <c r="AS3766" s="1" t="s">
        <v>31157</v>
      </c>
      <c r="AT3766" s="1" t="s">
        <v>31158</v>
      </c>
      <c r="AU3766" s="1" t="s">
        <v>42221</v>
      </c>
      <c r="AV3766" s="1">
        <v>3</v>
      </c>
      <c r="AW3766" s="1">
        <v>2</v>
      </c>
      <c r="AX3766" s="1">
        <v>783.83780000000002</v>
      </c>
      <c r="AY3766" s="1">
        <v>-0.95345999999999997</v>
      </c>
      <c r="AZ3766" s="1">
        <v>15553</v>
      </c>
      <c r="BB3766" s="1">
        <v>0</v>
      </c>
      <c r="BC3766" s="1">
        <v>15553</v>
      </c>
      <c r="BD3766" s="1">
        <v>0</v>
      </c>
    </row>
    <row r="3767" spans="1:56">
      <c r="A3767" s="1">
        <v>3764</v>
      </c>
      <c r="B3767" s="1">
        <v>714</v>
      </c>
      <c r="C3767" s="1">
        <v>2131</v>
      </c>
      <c r="D3767" s="1">
        <v>2131</v>
      </c>
      <c r="E3767" s="1" t="s">
        <v>5347</v>
      </c>
      <c r="F3767" s="1">
        <v>808</v>
      </c>
      <c r="G3767" s="1">
        <v>990</v>
      </c>
      <c r="H3767" s="1">
        <v>2751</v>
      </c>
      <c r="I3767" s="1">
        <v>4359</v>
      </c>
      <c r="J3767" s="1" t="s">
        <v>32378</v>
      </c>
      <c r="K3767" s="1">
        <v>17113</v>
      </c>
      <c r="L3767" s="1">
        <v>2751</v>
      </c>
      <c r="M3767" s="1">
        <v>4359</v>
      </c>
      <c r="N3767" s="1" t="s">
        <v>32378</v>
      </c>
      <c r="O3767" s="1">
        <v>17113</v>
      </c>
      <c r="P3767" s="1" t="s">
        <v>36456</v>
      </c>
      <c r="Q3767" s="1" t="s">
        <v>5248</v>
      </c>
      <c r="R3767" s="1" t="s">
        <v>5248</v>
      </c>
      <c r="S3767" s="3" t="s">
        <v>5249</v>
      </c>
      <c r="T3767" s="1" t="s">
        <v>5250</v>
      </c>
      <c r="U3767" s="1" t="s">
        <v>36457</v>
      </c>
      <c r="V3767" s="1" t="s">
        <v>5252</v>
      </c>
      <c r="W3767" s="1">
        <v>1</v>
      </c>
      <c r="X3767" s="1">
        <v>113.199</v>
      </c>
      <c r="AC3767" s="1">
        <v>1</v>
      </c>
      <c r="AD3767" s="1">
        <v>113.199</v>
      </c>
      <c r="AE3767" s="1">
        <v>2.6128800000000002E-3</v>
      </c>
      <c r="AF3767" s="1">
        <v>113.2</v>
      </c>
      <c r="AL3767" s="1">
        <v>3</v>
      </c>
      <c r="AM3767" s="1" t="s">
        <v>11386</v>
      </c>
      <c r="AN3767" s="1" t="s">
        <v>11669</v>
      </c>
      <c r="AO3767" s="1" t="s">
        <v>11433</v>
      </c>
      <c r="AP3767" s="1">
        <v>5.8999999999999997E-2</v>
      </c>
      <c r="AQ3767" s="1">
        <v>2.6128800000000002E-3</v>
      </c>
      <c r="AR3767" s="1">
        <v>113.2</v>
      </c>
      <c r="AS3767" s="1" t="s">
        <v>5254</v>
      </c>
      <c r="AT3767" s="1" t="s">
        <v>5255</v>
      </c>
      <c r="AU3767" s="1" t="s">
        <v>36458</v>
      </c>
      <c r="AV3767" s="1">
        <v>10</v>
      </c>
      <c r="AW3767" s="1">
        <v>2</v>
      </c>
      <c r="AX3767" s="1">
        <v>942.29907000000003</v>
      </c>
      <c r="AY3767" s="1">
        <v>1.4388000000000001</v>
      </c>
      <c r="AZ3767" s="1">
        <v>144100</v>
      </c>
      <c r="BB3767" s="1">
        <v>0</v>
      </c>
      <c r="BC3767" s="1">
        <v>144100</v>
      </c>
      <c r="BD3767" s="1">
        <v>0</v>
      </c>
    </row>
    <row r="3768" spans="1:56">
      <c r="A3768" s="1">
        <v>3765</v>
      </c>
      <c r="B3768" s="1">
        <v>730</v>
      </c>
      <c r="C3768" s="1">
        <v>492</v>
      </c>
      <c r="D3768" s="1">
        <v>492</v>
      </c>
      <c r="F3768" s="1">
        <v>717</v>
      </c>
      <c r="G3768" s="1">
        <v>885</v>
      </c>
      <c r="H3768" s="1">
        <v>2458</v>
      </c>
      <c r="I3768" s="1">
        <v>3861</v>
      </c>
      <c r="J3768" s="1" t="s">
        <v>32378</v>
      </c>
      <c r="K3768" s="1">
        <v>17601</v>
      </c>
      <c r="L3768" s="1">
        <v>2458</v>
      </c>
      <c r="M3768" s="1">
        <v>3861</v>
      </c>
      <c r="N3768" s="1" t="s">
        <v>32378</v>
      </c>
      <c r="O3768" s="1">
        <v>17601</v>
      </c>
      <c r="P3768" s="1" t="s">
        <v>31231</v>
      </c>
      <c r="Q3768" s="1" t="s">
        <v>5349</v>
      </c>
      <c r="R3768" s="1" t="s">
        <v>5349</v>
      </c>
      <c r="S3768" s="3" t="s">
        <v>31232</v>
      </c>
      <c r="T3768" s="1" t="s">
        <v>5351</v>
      </c>
      <c r="U3768" s="3" t="s">
        <v>5352</v>
      </c>
      <c r="V3768" s="1" t="s">
        <v>31233</v>
      </c>
      <c r="W3768" s="1">
        <v>1</v>
      </c>
      <c r="X3768" s="1">
        <v>97.853700000000003</v>
      </c>
      <c r="AC3768" s="1">
        <v>1</v>
      </c>
      <c r="AD3768" s="1">
        <v>97.853700000000003</v>
      </c>
      <c r="AE3768" s="1">
        <v>9.9778999999999992E-4</v>
      </c>
      <c r="AF3768" s="1">
        <v>118.43</v>
      </c>
      <c r="AL3768" s="1">
        <v>1</v>
      </c>
      <c r="AM3768" s="1" t="s">
        <v>11386</v>
      </c>
      <c r="AN3768" s="1" t="s">
        <v>31234</v>
      </c>
      <c r="AO3768" s="1" t="s">
        <v>5631</v>
      </c>
      <c r="AP3768" s="1">
        <v>3.3999999999999998E-3</v>
      </c>
      <c r="AQ3768" s="1">
        <v>9.9778999999999992E-4</v>
      </c>
      <c r="AR3768" s="1">
        <v>118.43</v>
      </c>
      <c r="AS3768" s="1" t="s">
        <v>31235</v>
      </c>
      <c r="AT3768" s="1" t="s">
        <v>31236</v>
      </c>
      <c r="AU3768" s="1" t="s">
        <v>42222</v>
      </c>
      <c r="AV3768" s="1">
        <v>15</v>
      </c>
      <c r="AW3768" s="1">
        <v>3</v>
      </c>
      <c r="AX3768" s="1">
        <v>648.96986000000004</v>
      </c>
      <c r="AY3768" s="1">
        <v>1.1214999999999999</v>
      </c>
      <c r="AZ3768" s="1">
        <v>115150</v>
      </c>
      <c r="BB3768" s="1">
        <v>0</v>
      </c>
      <c r="BC3768" s="1">
        <v>115150</v>
      </c>
      <c r="BD3768" s="1">
        <v>0</v>
      </c>
    </row>
    <row r="3769" spans="1:56">
      <c r="A3769" s="1">
        <v>3766</v>
      </c>
      <c r="B3769" s="1">
        <v>735</v>
      </c>
      <c r="C3769" s="1">
        <v>764</v>
      </c>
      <c r="D3769" s="1">
        <v>764</v>
      </c>
      <c r="F3769" s="1">
        <v>2202</v>
      </c>
      <c r="G3769" s="1">
        <v>2702</v>
      </c>
      <c r="H3769" s="1">
        <v>7415</v>
      </c>
      <c r="I3769" s="1">
        <v>12305</v>
      </c>
      <c r="J3769" s="1" t="s">
        <v>32394</v>
      </c>
      <c r="K3769" s="1">
        <v>11593</v>
      </c>
      <c r="L3769" s="1">
        <v>7415</v>
      </c>
      <c r="M3769" s="1">
        <v>12305</v>
      </c>
      <c r="N3769" s="1" t="s">
        <v>32394</v>
      </c>
      <c r="O3769" s="1">
        <v>11593</v>
      </c>
      <c r="P3769" s="1" t="s">
        <v>42223</v>
      </c>
      <c r="Q3769" s="1" t="s">
        <v>20932</v>
      </c>
      <c r="R3769" s="1" t="s">
        <v>20932</v>
      </c>
      <c r="S3769" s="3" t="s">
        <v>42224</v>
      </c>
      <c r="T3769" s="3" t="s">
        <v>42225</v>
      </c>
      <c r="U3769" s="3" t="s">
        <v>42226</v>
      </c>
      <c r="V3769" s="1" t="s">
        <v>42227</v>
      </c>
      <c r="W3769" s="1">
        <v>0.56853900000000002</v>
      </c>
      <c r="X3769" s="1">
        <v>1.75467</v>
      </c>
      <c r="Y3769" s="1">
        <v>0.56853900000000002</v>
      </c>
      <c r="Z3769" s="1">
        <v>1.75467</v>
      </c>
      <c r="AA3769" s="1">
        <v>8.4874300000000007E-3</v>
      </c>
      <c r="AB3769" s="1">
        <v>92.322999999999993</v>
      </c>
      <c r="AG3769" s="1">
        <v>0.15096000000000001</v>
      </c>
      <c r="AH3769" s="1">
        <v>-7.3872999999999998</v>
      </c>
      <c r="AI3769" s="1">
        <v>0.118117</v>
      </c>
      <c r="AJ3769" s="1">
        <v>62.100999999999999</v>
      </c>
      <c r="AL3769" s="1">
        <v>1</v>
      </c>
      <c r="AM3769" s="1" t="s">
        <v>11386</v>
      </c>
      <c r="AN3769" s="1" t="s">
        <v>42228</v>
      </c>
      <c r="AO3769" s="1" t="s">
        <v>2911</v>
      </c>
      <c r="AP3769" s="1">
        <v>4.0499999999999998E-3</v>
      </c>
      <c r="AQ3769" s="1">
        <v>8.4874300000000007E-3</v>
      </c>
      <c r="AR3769" s="1">
        <v>92.322999999999993</v>
      </c>
      <c r="AS3769" s="1" t="s">
        <v>42229</v>
      </c>
      <c r="AT3769" s="1" t="s">
        <v>42230</v>
      </c>
      <c r="AU3769" s="1" t="s">
        <v>42231</v>
      </c>
      <c r="AV3769" s="1">
        <v>8</v>
      </c>
      <c r="AW3769" s="1">
        <v>2</v>
      </c>
      <c r="AX3769" s="1">
        <v>541.74190999999996</v>
      </c>
      <c r="AY3769" s="1">
        <v>-0.21637000000000001</v>
      </c>
      <c r="AZ3769" s="1">
        <v>115930</v>
      </c>
      <c r="BB3769" s="1">
        <v>115930</v>
      </c>
      <c r="BC3769" s="1">
        <v>0</v>
      </c>
      <c r="BD3769" s="1">
        <v>0</v>
      </c>
    </row>
    <row r="3770" spans="1:56">
      <c r="A3770" s="1">
        <v>3767</v>
      </c>
      <c r="B3770" s="1">
        <v>737</v>
      </c>
      <c r="C3770" s="1">
        <v>131</v>
      </c>
      <c r="D3770" s="1">
        <v>131</v>
      </c>
      <c r="F3770" s="1" t="s">
        <v>42232</v>
      </c>
      <c r="G3770" s="1" t="s">
        <v>42233</v>
      </c>
      <c r="H3770" s="1">
        <v>3063</v>
      </c>
      <c r="I3770" s="1">
        <v>4825</v>
      </c>
      <c r="J3770" s="1" t="s">
        <v>32378</v>
      </c>
      <c r="K3770" s="1">
        <v>34983</v>
      </c>
      <c r="L3770" s="1">
        <v>3059</v>
      </c>
      <c r="M3770" s="1">
        <v>4815</v>
      </c>
      <c r="N3770" s="1" t="s">
        <v>32398</v>
      </c>
      <c r="O3770" s="1">
        <v>16287</v>
      </c>
      <c r="P3770" s="1" t="s">
        <v>42234</v>
      </c>
      <c r="Q3770" s="1" t="s">
        <v>42235</v>
      </c>
      <c r="R3770" s="1" t="s">
        <v>42235</v>
      </c>
      <c r="S3770" s="3" t="s">
        <v>42236</v>
      </c>
      <c r="T3770" s="1" t="s">
        <v>42237</v>
      </c>
      <c r="U3770" s="1" t="s">
        <v>42238</v>
      </c>
      <c r="V3770" s="1" t="s">
        <v>42239</v>
      </c>
      <c r="W3770" s="1">
        <v>1</v>
      </c>
      <c r="X3770" s="1">
        <v>68.411000000000001</v>
      </c>
      <c r="Y3770" s="1">
        <v>1</v>
      </c>
      <c r="Z3770" s="1">
        <v>70.234700000000004</v>
      </c>
      <c r="AA3770" s="1">
        <v>5.8811099999999998E-2</v>
      </c>
      <c r="AB3770" s="1">
        <v>74.3</v>
      </c>
      <c r="AC3770" s="1">
        <v>1</v>
      </c>
      <c r="AD3770" s="1">
        <v>68.411000000000001</v>
      </c>
      <c r="AE3770" s="1">
        <v>4.9230400000000001E-2</v>
      </c>
      <c r="AF3770" s="1">
        <v>76.108000000000004</v>
      </c>
      <c r="AG3770" s="1">
        <v>1</v>
      </c>
      <c r="AH3770" s="1">
        <v>78.566800000000001</v>
      </c>
      <c r="AI3770" s="1">
        <v>4.35848E-2</v>
      </c>
      <c r="AJ3770" s="1">
        <v>78.566999999999993</v>
      </c>
      <c r="AL3770" s="1">
        <v>1</v>
      </c>
      <c r="AM3770" s="1" t="s">
        <v>11386</v>
      </c>
      <c r="AN3770" s="1" t="s">
        <v>42240</v>
      </c>
      <c r="AO3770" s="1" t="s">
        <v>42241</v>
      </c>
      <c r="AP3770" s="1">
        <v>2.2800000000000001E-2</v>
      </c>
      <c r="AQ3770" s="1">
        <v>4.35848E-2</v>
      </c>
      <c r="AR3770" s="1">
        <v>78.566999999999993</v>
      </c>
      <c r="AS3770" s="1" t="s">
        <v>42242</v>
      </c>
      <c r="AT3770" s="1" t="s">
        <v>42243</v>
      </c>
      <c r="AU3770" s="1" t="s">
        <v>42244</v>
      </c>
      <c r="AV3770" s="1">
        <v>3</v>
      </c>
      <c r="AW3770" s="1">
        <v>3</v>
      </c>
      <c r="AX3770" s="1">
        <v>379.86031000000003</v>
      </c>
      <c r="AY3770" s="1">
        <v>0.56506000000000001</v>
      </c>
      <c r="AZ3770" s="1">
        <v>1176200</v>
      </c>
      <c r="BB3770" s="1">
        <v>348540</v>
      </c>
      <c r="BC3770" s="1">
        <v>543660</v>
      </c>
      <c r="BD3770" s="1">
        <v>283960</v>
      </c>
    </row>
    <row r="3771" spans="1:56">
      <c r="A3771" s="1">
        <v>3768</v>
      </c>
      <c r="B3771" s="1">
        <v>742</v>
      </c>
      <c r="C3771" s="1">
        <v>551</v>
      </c>
      <c r="D3771" s="1">
        <v>551</v>
      </c>
      <c r="F3771" s="1">
        <v>2686</v>
      </c>
      <c r="G3771" s="1">
        <v>3317</v>
      </c>
      <c r="H3771" s="1">
        <v>9112</v>
      </c>
      <c r="I3771" s="1">
        <v>14815</v>
      </c>
      <c r="J3771" s="1" t="s">
        <v>32394</v>
      </c>
      <c r="K3771" s="1">
        <v>21551</v>
      </c>
      <c r="L3771" s="1">
        <v>9112</v>
      </c>
      <c r="M3771" s="1">
        <v>14815</v>
      </c>
      <c r="N3771" s="1" t="s">
        <v>32394</v>
      </c>
      <c r="O3771" s="1">
        <v>21551</v>
      </c>
      <c r="P3771" s="1" t="s">
        <v>20979</v>
      </c>
      <c r="Q3771" s="1" t="s">
        <v>20970</v>
      </c>
      <c r="R3771" s="1" t="s">
        <v>20970</v>
      </c>
      <c r="S3771" s="1" t="s">
        <v>20980</v>
      </c>
      <c r="T3771" s="1" t="s">
        <v>20981</v>
      </c>
      <c r="U3771" s="1" t="s">
        <v>20982</v>
      </c>
      <c r="V3771" s="1" t="s">
        <v>20983</v>
      </c>
      <c r="W3771" s="1">
        <v>0.54802399999999996</v>
      </c>
      <c r="X3771" s="1">
        <v>1.1693800000000001</v>
      </c>
      <c r="Y3771" s="1">
        <v>0.54802399999999996</v>
      </c>
      <c r="Z3771" s="1">
        <v>1.1693800000000001</v>
      </c>
      <c r="AA3771" s="1">
        <v>2.6972699999999999E-3</v>
      </c>
      <c r="AB3771" s="1">
        <v>93.373000000000005</v>
      </c>
      <c r="AL3771" s="1">
        <v>1</v>
      </c>
      <c r="AM3771" s="1" t="s">
        <v>11386</v>
      </c>
      <c r="AN3771" s="1" t="s">
        <v>42245</v>
      </c>
      <c r="AO3771" s="1" t="s">
        <v>11410</v>
      </c>
      <c r="AP3771" s="1">
        <v>0.155</v>
      </c>
      <c r="AQ3771" s="1">
        <v>2.6972699999999999E-3</v>
      </c>
      <c r="AR3771" s="1">
        <v>93.373000000000005</v>
      </c>
      <c r="AS3771" s="1" t="s">
        <v>42246</v>
      </c>
      <c r="AT3771" s="1" t="s">
        <v>42247</v>
      </c>
      <c r="AU3771" s="1" t="s">
        <v>42248</v>
      </c>
      <c r="AV3771" s="1">
        <v>8</v>
      </c>
      <c r="AW3771" s="1">
        <v>2</v>
      </c>
      <c r="AX3771" s="1">
        <v>724.31069000000002</v>
      </c>
      <c r="AY3771" s="1">
        <v>-0.48504000000000003</v>
      </c>
      <c r="AZ3771" s="1">
        <v>111160</v>
      </c>
      <c r="BB3771" s="1">
        <v>111160</v>
      </c>
      <c r="BC3771" s="1">
        <v>0</v>
      </c>
      <c r="BD3771" s="1">
        <v>0</v>
      </c>
    </row>
    <row r="3772" spans="1:56">
      <c r="A3772" s="1">
        <v>3769</v>
      </c>
      <c r="B3772" s="1">
        <v>747</v>
      </c>
      <c r="C3772" s="1">
        <v>385</v>
      </c>
      <c r="D3772" s="1">
        <v>385</v>
      </c>
      <c r="E3772" s="1" t="s">
        <v>5347</v>
      </c>
      <c r="F3772" s="1">
        <v>602</v>
      </c>
      <c r="G3772" s="1" t="s">
        <v>36597</v>
      </c>
      <c r="H3772" s="1">
        <v>2060</v>
      </c>
      <c r="I3772" s="1">
        <v>3211</v>
      </c>
      <c r="J3772" s="1" t="s">
        <v>32378</v>
      </c>
      <c r="K3772" s="1">
        <v>12850</v>
      </c>
      <c r="L3772" s="1">
        <v>2060</v>
      </c>
      <c r="M3772" s="1">
        <v>3211</v>
      </c>
      <c r="N3772" s="1" t="s">
        <v>32378</v>
      </c>
      <c r="O3772" s="1">
        <v>12850</v>
      </c>
      <c r="P3772" s="1" t="s">
        <v>21024</v>
      </c>
      <c r="Q3772" s="1" t="s">
        <v>21024</v>
      </c>
      <c r="R3772" s="1" t="s">
        <v>21024</v>
      </c>
      <c r="S3772" s="1" t="s">
        <v>21025</v>
      </c>
      <c r="T3772" s="1" t="s">
        <v>21026</v>
      </c>
      <c r="U3772" s="1" t="s">
        <v>21027</v>
      </c>
      <c r="V3772" s="1" t="s">
        <v>21028</v>
      </c>
      <c r="W3772" s="1">
        <v>0.48652600000000001</v>
      </c>
      <c r="X3772" s="1">
        <v>0</v>
      </c>
      <c r="AC3772" s="1">
        <v>0.48652600000000001</v>
      </c>
      <c r="AD3772" s="1">
        <v>0</v>
      </c>
      <c r="AE3772" s="4">
        <v>8.2921900000000004E-12</v>
      </c>
      <c r="AF3772" s="1">
        <v>165.7</v>
      </c>
      <c r="AG3772" s="1">
        <v>0.49714399999999997</v>
      </c>
      <c r="AH3772" s="1">
        <v>0</v>
      </c>
      <c r="AI3772" s="4">
        <v>1.1251099999999999E-7</v>
      </c>
      <c r="AJ3772" s="1">
        <v>143.59</v>
      </c>
      <c r="AL3772" s="1">
        <v>1</v>
      </c>
      <c r="AM3772" s="1" t="s">
        <v>11386</v>
      </c>
      <c r="AN3772" s="1" t="s">
        <v>42249</v>
      </c>
      <c r="AO3772" s="1" t="s">
        <v>108</v>
      </c>
      <c r="AP3772" s="1">
        <v>0.11700000000000001</v>
      </c>
      <c r="AQ3772" s="4">
        <v>8.2921900000000004E-12</v>
      </c>
      <c r="AR3772" s="1">
        <v>165.7</v>
      </c>
      <c r="AS3772" s="1" t="s">
        <v>36598</v>
      </c>
      <c r="AT3772" s="1" t="s">
        <v>36599</v>
      </c>
      <c r="AU3772" s="1" t="s">
        <v>36600</v>
      </c>
      <c r="AV3772" s="1">
        <v>14</v>
      </c>
      <c r="AW3772" s="1">
        <v>2</v>
      </c>
      <c r="AX3772" s="1">
        <v>1079.9806000000001</v>
      </c>
      <c r="AY3772" s="1">
        <v>1.8055000000000001</v>
      </c>
      <c r="AZ3772" s="1">
        <v>481110</v>
      </c>
      <c r="BB3772" s="1">
        <v>0</v>
      </c>
      <c r="BC3772" s="1">
        <v>481110</v>
      </c>
      <c r="BD3772" s="1">
        <v>0</v>
      </c>
    </row>
    <row r="3773" spans="1:56">
      <c r="A3773" s="1">
        <v>3770</v>
      </c>
      <c r="B3773" s="1">
        <v>748</v>
      </c>
      <c r="C3773" s="1">
        <v>42</v>
      </c>
      <c r="D3773" s="1">
        <v>42</v>
      </c>
      <c r="F3773" s="1" t="s">
        <v>42250</v>
      </c>
      <c r="G3773" s="1" t="s">
        <v>42251</v>
      </c>
      <c r="H3773" s="1">
        <v>4467</v>
      </c>
      <c r="I3773" s="1">
        <v>7527</v>
      </c>
      <c r="J3773" s="1" t="s">
        <v>32378</v>
      </c>
      <c r="K3773" s="1">
        <v>35109</v>
      </c>
      <c r="L3773" s="1">
        <v>4467</v>
      </c>
      <c r="M3773" s="1">
        <v>7527</v>
      </c>
      <c r="N3773" s="1" t="s">
        <v>32378</v>
      </c>
      <c r="O3773" s="1">
        <v>35109</v>
      </c>
      <c r="P3773" s="1" t="s">
        <v>42252</v>
      </c>
      <c r="Q3773" s="1" t="s">
        <v>42253</v>
      </c>
      <c r="R3773" s="1" t="s">
        <v>42253</v>
      </c>
      <c r="S3773" s="1" t="s">
        <v>42254</v>
      </c>
      <c r="T3773" s="1" t="s">
        <v>42255</v>
      </c>
      <c r="U3773" s="1" t="s">
        <v>42256</v>
      </c>
      <c r="V3773" s="1" t="s">
        <v>42257</v>
      </c>
      <c r="W3773" s="1">
        <v>0.99342200000000003</v>
      </c>
      <c r="X3773" s="1">
        <v>21.790500000000002</v>
      </c>
      <c r="Y3773" s="1">
        <v>0.370004</v>
      </c>
      <c r="Z3773" s="1">
        <v>-2.3113100000000002</v>
      </c>
      <c r="AA3773" s="1">
        <v>5.2091400000000003E-2</v>
      </c>
      <c r="AB3773" s="1">
        <v>75.049000000000007</v>
      </c>
      <c r="AC3773" s="1">
        <v>0.99342200000000003</v>
      </c>
      <c r="AD3773" s="1">
        <v>21.790500000000002</v>
      </c>
      <c r="AE3773" s="1">
        <v>5.3312500000000001E-3</v>
      </c>
      <c r="AF3773" s="1">
        <v>98.262</v>
      </c>
      <c r="AL3773" s="1">
        <v>1</v>
      </c>
      <c r="AM3773" s="1" t="s">
        <v>11386</v>
      </c>
      <c r="AN3773" s="1" t="s">
        <v>42258</v>
      </c>
      <c r="AO3773" s="1" t="s">
        <v>5631</v>
      </c>
      <c r="AP3773" s="1">
        <v>3.3999999999999998E-3</v>
      </c>
      <c r="AQ3773" s="1">
        <v>5.3312500000000001E-3</v>
      </c>
      <c r="AR3773" s="1">
        <v>98.262</v>
      </c>
      <c r="AS3773" s="1" t="s">
        <v>42259</v>
      </c>
      <c r="AT3773" s="1" t="s">
        <v>42260</v>
      </c>
      <c r="AU3773" s="1" t="s">
        <v>42261</v>
      </c>
      <c r="AV3773" s="1">
        <v>12</v>
      </c>
      <c r="AW3773" s="1">
        <v>3</v>
      </c>
      <c r="AX3773" s="1">
        <v>547.94644000000005</v>
      </c>
      <c r="AY3773" s="1">
        <v>0.96486000000000005</v>
      </c>
      <c r="AZ3773" s="1">
        <v>189080</v>
      </c>
      <c r="BB3773" s="1">
        <v>0</v>
      </c>
      <c r="BC3773" s="1">
        <v>189080</v>
      </c>
      <c r="BD3773" s="1">
        <v>0</v>
      </c>
    </row>
    <row r="3774" spans="1:56">
      <c r="A3774" s="1">
        <v>3771</v>
      </c>
      <c r="B3774" s="1">
        <v>756</v>
      </c>
      <c r="C3774" s="1">
        <v>49</v>
      </c>
      <c r="D3774" s="1">
        <v>49</v>
      </c>
      <c r="E3774" s="1" t="s">
        <v>5347</v>
      </c>
      <c r="F3774" s="1">
        <v>2062</v>
      </c>
      <c r="G3774" s="1">
        <v>2518</v>
      </c>
      <c r="H3774" s="1">
        <v>6960</v>
      </c>
      <c r="I3774" s="1">
        <v>11678</v>
      </c>
      <c r="J3774" s="1" t="s">
        <v>32378</v>
      </c>
      <c r="K3774" s="1">
        <v>9850</v>
      </c>
      <c r="L3774" s="1">
        <v>6959</v>
      </c>
      <c r="M3774" s="1">
        <v>11677</v>
      </c>
      <c r="N3774" s="1" t="s">
        <v>32394</v>
      </c>
      <c r="O3774" s="1">
        <v>9731</v>
      </c>
      <c r="P3774" s="1" t="s">
        <v>31259</v>
      </c>
      <c r="Q3774" s="1" t="s">
        <v>31260</v>
      </c>
      <c r="R3774" s="1" t="s">
        <v>31260</v>
      </c>
      <c r="S3774" s="1" t="s">
        <v>31261</v>
      </c>
      <c r="T3774" s="1" t="s">
        <v>31262</v>
      </c>
      <c r="U3774" s="1" t="s">
        <v>31263</v>
      </c>
      <c r="V3774" s="1" t="s">
        <v>31264</v>
      </c>
      <c r="W3774" s="1">
        <v>0.85555099999999995</v>
      </c>
      <c r="X3774" s="1">
        <v>8.4056099999999994</v>
      </c>
      <c r="Y3774" s="1">
        <v>0.36487900000000001</v>
      </c>
      <c r="Z3774" s="1">
        <v>-2.3625500000000001</v>
      </c>
      <c r="AA3774" s="4">
        <v>8.8020899999999999E-47</v>
      </c>
      <c r="AB3774" s="1">
        <v>220.02</v>
      </c>
      <c r="AC3774" s="1">
        <v>0.85555099999999995</v>
      </c>
      <c r="AD3774" s="1">
        <v>8.4056099999999994</v>
      </c>
      <c r="AE3774" s="4">
        <v>2.3689600000000001E-17</v>
      </c>
      <c r="AF3774" s="1">
        <v>174.46</v>
      </c>
      <c r="AG3774" s="1">
        <v>0.51381699999999997</v>
      </c>
      <c r="AH3774" s="1">
        <v>0.75243400000000005</v>
      </c>
      <c r="AI3774" s="4">
        <v>6.5087500000000004E-7</v>
      </c>
      <c r="AJ3774" s="1">
        <v>144.1</v>
      </c>
      <c r="AL3774" s="1">
        <v>1</v>
      </c>
      <c r="AM3774" s="1" t="s">
        <v>11386</v>
      </c>
      <c r="AN3774" s="1" t="s">
        <v>31265</v>
      </c>
      <c r="AO3774" s="1" t="s">
        <v>127</v>
      </c>
      <c r="AP3774" s="1">
        <v>0.05</v>
      </c>
      <c r="AQ3774" s="4">
        <v>8.8020899999999999E-47</v>
      </c>
      <c r="AR3774" s="1">
        <v>220.02</v>
      </c>
      <c r="AS3774" s="1" t="s">
        <v>31266</v>
      </c>
      <c r="AT3774" s="1" t="s">
        <v>42262</v>
      </c>
      <c r="AU3774" s="1" t="s">
        <v>42263</v>
      </c>
      <c r="AV3774" s="1">
        <v>10</v>
      </c>
      <c r="AW3774" s="1">
        <v>2</v>
      </c>
      <c r="AX3774" s="1">
        <v>808.34599000000003</v>
      </c>
      <c r="AY3774" s="1">
        <v>0.47653000000000001</v>
      </c>
      <c r="AZ3774" s="1">
        <v>508310</v>
      </c>
      <c r="BB3774" s="1">
        <v>0</v>
      </c>
      <c r="BC3774" s="1">
        <v>232250</v>
      </c>
      <c r="BD3774" s="1">
        <v>276070</v>
      </c>
    </row>
    <row r="3775" spans="1:56">
      <c r="A3775" s="1">
        <v>3772</v>
      </c>
      <c r="B3775" s="1">
        <v>759</v>
      </c>
      <c r="C3775" s="1">
        <v>2891</v>
      </c>
      <c r="D3775" s="1">
        <v>2891</v>
      </c>
      <c r="F3775" s="1">
        <v>156</v>
      </c>
      <c r="G3775" s="1">
        <v>201</v>
      </c>
      <c r="H3775" s="1">
        <v>602</v>
      </c>
      <c r="I3775" s="1">
        <v>953</v>
      </c>
      <c r="J3775" s="1" t="s">
        <v>32394</v>
      </c>
      <c r="K3775" s="1">
        <v>16085</v>
      </c>
      <c r="L3775" s="1">
        <v>602</v>
      </c>
      <c r="M3775" s="1">
        <v>953</v>
      </c>
      <c r="N3775" s="1" t="s">
        <v>32394</v>
      </c>
      <c r="O3775" s="1">
        <v>16085</v>
      </c>
      <c r="P3775" s="1" t="s">
        <v>5589</v>
      </c>
      <c r="Q3775" s="1" t="s">
        <v>5590</v>
      </c>
      <c r="R3775" s="1" t="s">
        <v>5590</v>
      </c>
      <c r="S3775" s="3" t="s">
        <v>5591</v>
      </c>
      <c r="T3775" s="1" t="s">
        <v>5592</v>
      </c>
      <c r="U3775" s="1" t="s">
        <v>5593</v>
      </c>
      <c r="V3775" s="1" t="s">
        <v>5594</v>
      </c>
      <c r="W3775" s="1">
        <v>0.66666700000000001</v>
      </c>
      <c r="X3775" s="1">
        <v>0</v>
      </c>
      <c r="Y3775" s="1">
        <v>0.66666700000000001</v>
      </c>
      <c r="Z3775" s="1">
        <v>0</v>
      </c>
      <c r="AA3775" s="1">
        <v>3.6718800000000003E-2</v>
      </c>
      <c r="AB3775" s="1">
        <v>88.501000000000005</v>
      </c>
      <c r="AL3775" s="1">
        <v>2</v>
      </c>
      <c r="AM3775" s="1" t="s">
        <v>11386</v>
      </c>
      <c r="AN3775" s="1" t="s">
        <v>42264</v>
      </c>
      <c r="AO3775" s="1" t="s">
        <v>42265</v>
      </c>
      <c r="AP3775" s="1">
        <v>4.0499999999999998E-3</v>
      </c>
      <c r="AQ3775" s="1">
        <v>3.6718800000000003E-2</v>
      </c>
      <c r="AR3775" s="1">
        <v>88.501000000000005</v>
      </c>
      <c r="AS3775" s="1" t="s">
        <v>36689</v>
      </c>
      <c r="AT3775" s="1" t="s">
        <v>36690</v>
      </c>
      <c r="AU3775" s="1" t="s">
        <v>5598</v>
      </c>
      <c r="AV3775" s="1">
        <v>5</v>
      </c>
      <c r="AW3775" s="1">
        <v>2</v>
      </c>
      <c r="AX3775" s="1">
        <v>963.90335000000005</v>
      </c>
      <c r="AY3775" s="1">
        <v>1.0548999999999999</v>
      </c>
      <c r="AZ3775" s="1">
        <v>43309</v>
      </c>
      <c r="BB3775" s="1">
        <v>43309</v>
      </c>
      <c r="BC3775" s="1">
        <v>0</v>
      </c>
      <c r="BD3775" s="1">
        <v>0</v>
      </c>
    </row>
    <row r="3776" spans="1:56">
      <c r="A3776" s="1">
        <v>3773</v>
      </c>
      <c r="B3776" s="1">
        <v>760</v>
      </c>
      <c r="C3776" s="1">
        <v>248</v>
      </c>
      <c r="D3776" s="1">
        <v>248</v>
      </c>
      <c r="E3776" s="1" t="s">
        <v>5347</v>
      </c>
      <c r="F3776" s="1">
        <v>2758</v>
      </c>
      <c r="G3776" s="1">
        <v>3407</v>
      </c>
      <c r="H3776" s="1">
        <v>9350</v>
      </c>
      <c r="I3776" s="1">
        <v>15163</v>
      </c>
      <c r="J3776" s="1" t="s">
        <v>32378</v>
      </c>
      <c r="K3776" s="1">
        <v>15315</v>
      </c>
      <c r="L3776" s="1">
        <v>9349</v>
      </c>
      <c r="M3776" s="1">
        <v>15162</v>
      </c>
      <c r="N3776" s="1" t="s">
        <v>32378</v>
      </c>
      <c r="O3776" s="1">
        <v>15272</v>
      </c>
      <c r="P3776" s="1" t="s">
        <v>5610</v>
      </c>
      <c r="Q3776" s="1" t="s">
        <v>5610</v>
      </c>
      <c r="R3776" s="1" t="s">
        <v>5610</v>
      </c>
      <c r="S3776" s="1" t="s">
        <v>5611</v>
      </c>
      <c r="T3776" s="1" t="s">
        <v>5612</v>
      </c>
      <c r="U3776" s="1" t="s">
        <v>5613</v>
      </c>
      <c r="V3776" s="1" t="s">
        <v>5614</v>
      </c>
      <c r="W3776" s="1">
        <v>0.596113</v>
      </c>
      <c r="X3776" s="1">
        <v>5.7658300000000002</v>
      </c>
      <c r="AC3776" s="1">
        <v>0.596113</v>
      </c>
      <c r="AD3776" s="1">
        <v>5.7658300000000002</v>
      </c>
      <c r="AE3776" s="4">
        <v>1.83093E-109</v>
      </c>
      <c r="AF3776" s="1">
        <v>296.81</v>
      </c>
      <c r="AG3776" s="4">
        <v>8.7876199999999996E-7</v>
      </c>
      <c r="AH3776" s="1">
        <v>-60.532400000000003</v>
      </c>
      <c r="AI3776" s="1">
        <v>1.2333400000000001E-4</v>
      </c>
      <c r="AJ3776" s="1">
        <v>129.41</v>
      </c>
      <c r="AL3776" s="1">
        <v>2</v>
      </c>
      <c r="AM3776" s="1" t="s">
        <v>11386</v>
      </c>
      <c r="AN3776" s="1" t="s">
        <v>42266</v>
      </c>
      <c r="AO3776" s="1" t="s">
        <v>11650</v>
      </c>
      <c r="AP3776" s="1">
        <v>0.05</v>
      </c>
      <c r="AQ3776" s="4">
        <v>1.83093E-109</v>
      </c>
      <c r="AR3776" s="1">
        <v>296.81</v>
      </c>
      <c r="AS3776" s="1" t="s">
        <v>36702</v>
      </c>
      <c r="AT3776" s="1" t="s">
        <v>36703</v>
      </c>
      <c r="AU3776" s="1" t="s">
        <v>36704</v>
      </c>
      <c r="AV3776" s="1">
        <v>1</v>
      </c>
      <c r="AW3776" s="1">
        <v>3</v>
      </c>
      <c r="AX3776" s="1">
        <v>696.30205999999998</v>
      </c>
      <c r="AY3776" s="1">
        <v>0.21307999999999999</v>
      </c>
      <c r="AZ3776" s="1">
        <v>404370</v>
      </c>
      <c r="BB3776" s="1">
        <v>0</v>
      </c>
      <c r="BC3776" s="1">
        <v>404370</v>
      </c>
      <c r="BD3776" s="1">
        <v>0</v>
      </c>
    </row>
    <row r="3777" spans="1:56">
      <c r="A3777" s="1">
        <v>3774</v>
      </c>
      <c r="B3777" s="1">
        <v>763</v>
      </c>
      <c r="C3777" s="1">
        <v>269</v>
      </c>
      <c r="D3777" s="1">
        <v>269</v>
      </c>
      <c r="E3777" s="1" t="s">
        <v>5347</v>
      </c>
      <c r="F3777" s="1" t="s">
        <v>36712</v>
      </c>
      <c r="G3777" s="1" t="s">
        <v>36713</v>
      </c>
      <c r="H3777" s="1">
        <v>8151</v>
      </c>
      <c r="I3777" s="1">
        <v>13401</v>
      </c>
      <c r="J3777" s="1" t="s">
        <v>32378</v>
      </c>
      <c r="K3777" s="1">
        <v>13695</v>
      </c>
      <c r="L3777" s="1">
        <v>5297</v>
      </c>
      <c r="M3777" s="1">
        <v>8941</v>
      </c>
      <c r="N3777" s="1" t="s">
        <v>32378</v>
      </c>
      <c r="O3777" s="1">
        <v>12371</v>
      </c>
      <c r="P3777" s="1" t="s">
        <v>21258</v>
      </c>
      <c r="Q3777" s="1" t="s">
        <v>21247</v>
      </c>
      <c r="R3777" s="1" t="s">
        <v>21247</v>
      </c>
      <c r="S3777" s="3" t="s">
        <v>21259</v>
      </c>
      <c r="T3777" s="1" t="s">
        <v>21260</v>
      </c>
      <c r="U3777" s="1" t="s">
        <v>21261</v>
      </c>
      <c r="V3777" s="1" t="s">
        <v>21262</v>
      </c>
      <c r="W3777" s="1">
        <v>0.99698399999999998</v>
      </c>
      <c r="X3777" s="1">
        <v>25.193200000000001</v>
      </c>
      <c r="Y3777" s="4">
        <v>2.2989499999999998E-6</v>
      </c>
      <c r="Z3777" s="1">
        <v>-50.399000000000001</v>
      </c>
      <c r="AA3777" s="1">
        <v>4.3560400000000003E-3</v>
      </c>
      <c r="AB3777" s="1">
        <v>101.81</v>
      </c>
      <c r="AC3777" s="1">
        <v>0.99698399999999998</v>
      </c>
      <c r="AD3777" s="1">
        <v>25.193200000000001</v>
      </c>
      <c r="AE3777" s="4">
        <v>1.04029E-7</v>
      </c>
      <c r="AF3777" s="1">
        <v>145.49</v>
      </c>
      <c r="AG3777" s="1">
        <v>0.42857699999999999</v>
      </c>
      <c r="AH3777" s="1">
        <v>-1.2517799999999999</v>
      </c>
      <c r="AI3777" s="1">
        <v>1.9694700000000001E-3</v>
      </c>
      <c r="AJ3777" s="1">
        <v>112.22</v>
      </c>
      <c r="AL3777" s="1">
        <v>2</v>
      </c>
      <c r="AM3777" s="1" t="s">
        <v>11386</v>
      </c>
      <c r="AN3777" s="1" t="s">
        <v>31271</v>
      </c>
      <c r="AO3777" s="1" t="s">
        <v>31272</v>
      </c>
      <c r="AP3777" s="1">
        <v>4.2000000000000003E-2</v>
      </c>
      <c r="AQ3777" s="4">
        <v>1.04029E-7</v>
      </c>
      <c r="AR3777" s="1">
        <v>145.49</v>
      </c>
      <c r="AS3777" s="1" t="s">
        <v>36715</v>
      </c>
      <c r="AT3777" s="1" t="s">
        <v>36716</v>
      </c>
      <c r="AU3777" s="1" t="s">
        <v>36717</v>
      </c>
      <c r="AV3777" s="1">
        <v>4</v>
      </c>
      <c r="AW3777" s="1">
        <v>2</v>
      </c>
      <c r="AX3777" s="1">
        <v>947.39756999999997</v>
      </c>
      <c r="AY3777" s="1">
        <v>0.22636000000000001</v>
      </c>
      <c r="AZ3777" s="1">
        <v>40637</v>
      </c>
      <c r="BB3777" s="1">
        <v>0</v>
      </c>
      <c r="BC3777" s="1">
        <v>40637</v>
      </c>
      <c r="BD3777" s="1">
        <v>0</v>
      </c>
    </row>
    <row r="3778" spans="1:56">
      <c r="A3778" s="1">
        <v>3775</v>
      </c>
      <c r="B3778" s="1">
        <v>766</v>
      </c>
      <c r="C3778" s="1">
        <v>226</v>
      </c>
      <c r="D3778" s="1">
        <v>226</v>
      </c>
      <c r="E3778" s="1" t="s">
        <v>5347</v>
      </c>
      <c r="F3778" s="1" t="s">
        <v>42267</v>
      </c>
      <c r="G3778" s="1" t="s">
        <v>42268</v>
      </c>
      <c r="H3778" s="1">
        <v>8715</v>
      </c>
      <c r="I3778" s="1">
        <v>14230</v>
      </c>
      <c r="J3778" s="1" t="s">
        <v>32378</v>
      </c>
      <c r="K3778" s="1">
        <v>18087</v>
      </c>
      <c r="L3778" s="1">
        <v>8706</v>
      </c>
      <c r="M3778" s="1">
        <v>14215</v>
      </c>
      <c r="N3778" s="1" t="s">
        <v>32394</v>
      </c>
      <c r="O3778" s="1">
        <v>17128</v>
      </c>
      <c r="P3778" s="1" t="s">
        <v>21296</v>
      </c>
      <c r="Q3778" s="1" t="s">
        <v>21297</v>
      </c>
      <c r="R3778" s="1" t="s">
        <v>21297</v>
      </c>
      <c r="S3778" s="3" t="s">
        <v>21298</v>
      </c>
      <c r="T3778" s="1" t="s">
        <v>1398</v>
      </c>
      <c r="U3778" s="1" t="s">
        <v>21299</v>
      </c>
      <c r="V3778" s="1" t="s">
        <v>21300</v>
      </c>
      <c r="W3778" s="1">
        <v>0.46076600000000001</v>
      </c>
      <c r="X3778" s="1">
        <v>0</v>
      </c>
      <c r="Y3778" s="1">
        <v>0.12548200000000001</v>
      </c>
      <c r="Z3778" s="1">
        <v>-7.7591999999999999</v>
      </c>
      <c r="AA3778" s="4">
        <v>1.4537300000000001E-5</v>
      </c>
      <c r="AB3778" s="1">
        <v>127.48</v>
      </c>
      <c r="AC3778" s="1">
        <v>0.46076600000000001</v>
      </c>
      <c r="AD3778" s="1">
        <v>0</v>
      </c>
      <c r="AE3778" s="1">
        <v>1.0004199999999999E-3</v>
      </c>
      <c r="AF3778" s="1">
        <v>118.41</v>
      </c>
      <c r="AG3778" s="1">
        <v>0.110919</v>
      </c>
      <c r="AH3778" s="1">
        <v>-8.4606300000000001</v>
      </c>
      <c r="AI3778" s="1">
        <v>6.3699700000000004E-4</v>
      </c>
      <c r="AJ3778" s="1">
        <v>117.73</v>
      </c>
      <c r="AL3778" s="1">
        <v>1</v>
      </c>
      <c r="AM3778" s="1" t="s">
        <v>11386</v>
      </c>
      <c r="AN3778" s="1" t="s">
        <v>31278</v>
      </c>
      <c r="AQ3778" s="4">
        <v>1.4537300000000001E-5</v>
      </c>
      <c r="AR3778" s="1">
        <v>127.48</v>
      </c>
      <c r="AS3778" s="1" t="s">
        <v>42269</v>
      </c>
      <c r="AT3778" s="1" t="s">
        <v>42270</v>
      </c>
      <c r="AU3778" s="1" t="s">
        <v>42271</v>
      </c>
      <c r="AV3778" s="1">
        <v>2</v>
      </c>
      <c r="AW3778" s="1">
        <v>4</v>
      </c>
      <c r="AX3778" s="1">
        <v>552.02923999999996</v>
      </c>
      <c r="AY3778" s="1">
        <v>0.34316000000000002</v>
      </c>
      <c r="AZ3778" s="1">
        <v>0</v>
      </c>
      <c r="BB3778" s="1">
        <v>0</v>
      </c>
      <c r="BC3778" s="1">
        <v>0</v>
      </c>
      <c r="BD3778" s="1">
        <v>0</v>
      </c>
    </row>
    <row r="3779" spans="1:56">
      <c r="A3779" s="1">
        <v>3776</v>
      </c>
      <c r="B3779" s="1">
        <v>766</v>
      </c>
      <c r="C3779" s="1">
        <v>227</v>
      </c>
      <c r="D3779" s="1">
        <v>227</v>
      </c>
      <c r="E3779" s="1" t="s">
        <v>5347</v>
      </c>
      <c r="F3779" s="1" t="s">
        <v>42267</v>
      </c>
      <c r="G3779" s="1" t="s">
        <v>42268</v>
      </c>
      <c r="H3779" s="1">
        <v>8715</v>
      </c>
      <c r="I3779" s="1">
        <v>14230</v>
      </c>
      <c r="J3779" s="1" t="s">
        <v>32378</v>
      </c>
      <c r="K3779" s="1">
        <v>18087</v>
      </c>
      <c r="L3779" s="1">
        <v>8706</v>
      </c>
      <c r="M3779" s="1">
        <v>14215</v>
      </c>
      <c r="N3779" s="1" t="s">
        <v>32394</v>
      </c>
      <c r="O3779" s="1">
        <v>17128</v>
      </c>
      <c r="P3779" s="1" t="s">
        <v>21296</v>
      </c>
      <c r="Q3779" s="1" t="s">
        <v>21297</v>
      </c>
      <c r="R3779" s="1" t="s">
        <v>21297</v>
      </c>
      <c r="S3779" s="3" t="s">
        <v>21298</v>
      </c>
      <c r="T3779" s="1" t="s">
        <v>1398</v>
      </c>
      <c r="U3779" s="1" t="s">
        <v>21299</v>
      </c>
      <c r="V3779" s="1" t="s">
        <v>21300</v>
      </c>
      <c r="W3779" s="1">
        <v>0.46076600000000001</v>
      </c>
      <c r="X3779" s="1">
        <v>0</v>
      </c>
      <c r="Y3779" s="1">
        <v>0.74903600000000004</v>
      </c>
      <c r="Z3779" s="1">
        <v>7.7591999999999999</v>
      </c>
      <c r="AA3779" s="4">
        <v>1.4537300000000001E-5</v>
      </c>
      <c r="AB3779" s="1">
        <v>127.48</v>
      </c>
      <c r="AC3779" s="1">
        <v>0.46076600000000001</v>
      </c>
      <c r="AD3779" s="1">
        <v>0</v>
      </c>
      <c r="AE3779" s="1">
        <v>1.0004199999999999E-3</v>
      </c>
      <c r="AF3779" s="1">
        <v>118.41</v>
      </c>
      <c r="AG3779" s="1">
        <v>0.77816200000000002</v>
      </c>
      <c r="AH3779" s="1">
        <v>8.4606300000000001</v>
      </c>
      <c r="AI3779" s="1">
        <v>6.3699700000000004E-4</v>
      </c>
      <c r="AJ3779" s="1">
        <v>117.73</v>
      </c>
      <c r="AL3779" s="1">
        <v>1</v>
      </c>
      <c r="AM3779" s="1" t="s">
        <v>11386</v>
      </c>
      <c r="AN3779" s="1" t="s">
        <v>31279</v>
      </c>
      <c r="AO3779" s="1" t="s">
        <v>127</v>
      </c>
      <c r="AP3779" s="1">
        <v>0.05</v>
      </c>
      <c r="AQ3779" s="4">
        <v>1.4537300000000001E-5</v>
      </c>
      <c r="AR3779" s="1">
        <v>127.48</v>
      </c>
      <c r="AS3779" s="1" t="s">
        <v>42269</v>
      </c>
      <c r="AT3779" s="1" t="s">
        <v>42270</v>
      </c>
      <c r="AU3779" s="1" t="s">
        <v>42271</v>
      </c>
      <c r="AV3779" s="1">
        <v>3</v>
      </c>
      <c r="AW3779" s="1">
        <v>4</v>
      </c>
      <c r="AX3779" s="1">
        <v>552.02923999999996</v>
      </c>
      <c r="AY3779" s="1">
        <v>0.34316000000000002</v>
      </c>
      <c r="AZ3779" s="1">
        <v>20810000</v>
      </c>
      <c r="BB3779" s="1">
        <v>7517300</v>
      </c>
      <c r="BC3779" s="1">
        <v>6751800</v>
      </c>
      <c r="BD3779" s="1">
        <v>6540500</v>
      </c>
    </row>
    <row r="3780" spans="1:56">
      <c r="A3780" s="1">
        <v>3777</v>
      </c>
      <c r="B3780" s="1">
        <v>767</v>
      </c>
      <c r="C3780" s="1">
        <v>392</v>
      </c>
      <c r="D3780" s="1">
        <v>392</v>
      </c>
      <c r="F3780" s="1">
        <v>399</v>
      </c>
      <c r="G3780" s="1">
        <v>488</v>
      </c>
      <c r="H3780" s="1">
        <v>1414</v>
      </c>
      <c r="I3780" s="1">
        <v>2198</v>
      </c>
      <c r="J3780" s="1" t="s">
        <v>32398</v>
      </c>
      <c r="K3780" s="1">
        <v>18130</v>
      </c>
      <c r="L3780" s="1">
        <v>1414</v>
      </c>
      <c r="M3780" s="1">
        <v>2198</v>
      </c>
      <c r="N3780" s="1" t="s">
        <v>32398</v>
      </c>
      <c r="O3780" s="1">
        <v>18130</v>
      </c>
      <c r="P3780" s="1" t="s">
        <v>21320</v>
      </c>
      <c r="Q3780" s="1" t="s">
        <v>21311</v>
      </c>
      <c r="R3780" s="1" t="s">
        <v>21311</v>
      </c>
      <c r="S3780" s="3" t="s">
        <v>21321</v>
      </c>
      <c r="T3780" s="1" t="s">
        <v>21322</v>
      </c>
      <c r="U3780" s="1" t="s">
        <v>21323</v>
      </c>
      <c r="V3780" s="1" t="s">
        <v>21324</v>
      </c>
      <c r="W3780" s="1">
        <v>0.99819999999999998</v>
      </c>
      <c r="X3780" s="1">
        <v>27.450399999999998</v>
      </c>
      <c r="AG3780" s="1">
        <v>0.99819999999999998</v>
      </c>
      <c r="AH3780" s="1">
        <v>27.450399999999998</v>
      </c>
      <c r="AI3780" s="1">
        <v>4.8877000000000002E-4</v>
      </c>
      <c r="AJ3780" s="1">
        <v>121.34</v>
      </c>
      <c r="AL3780" s="1">
        <v>1</v>
      </c>
      <c r="AM3780" s="1" t="s">
        <v>11386</v>
      </c>
      <c r="AN3780" s="1" t="s">
        <v>31280</v>
      </c>
      <c r="AO3780" s="1" t="s">
        <v>329</v>
      </c>
      <c r="AP3780" s="1">
        <v>0.05</v>
      </c>
      <c r="AQ3780" s="1">
        <v>4.8877000000000002E-4</v>
      </c>
      <c r="AR3780" s="1">
        <v>121.34</v>
      </c>
      <c r="AS3780" s="1" t="s">
        <v>31281</v>
      </c>
      <c r="AT3780" s="1" t="s">
        <v>42272</v>
      </c>
      <c r="AU3780" s="1" t="s">
        <v>42273</v>
      </c>
      <c r="AV3780" s="1">
        <v>14</v>
      </c>
      <c r="AW3780" s="1">
        <v>3</v>
      </c>
      <c r="AX3780" s="1">
        <v>849.39719000000002</v>
      </c>
      <c r="AY3780" s="1">
        <v>-3.9897</v>
      </c>
      <c r="AZ3780" s="1">
        <v>207610</v>
      </c>
      <c r="BB3780" s="1">
        <v>0</v>
      </c>
      <c r="BC3780" s="1">
        <v>0</v>
      </c>
      <c r="BD3780" s="1">
        <v>207610</v>
      </c>
    </row>
    <row r="3781" spans="1:56">
      <c r="A3781" s="1">
        <v>3778</v>
      </c>
      <c r="B3781" s="1">
        <v>767</v>
      </c>
      <c r="C3781" s="1">
        <v>427</v>
      </c>
      <c r="D3781" s="1">
        <v>427</v>
      </c>
      <c r="F3781" s="1">
        <v>1555</v>
      </c>
      <c r="G3781" s="1">
        <v>1901</v>
      </c>
      <c r="H3781" s="1">
        <v>5333</v>
      </c>
      <c r="I3781" s="1">
        <v>8980</v>
      </c>
      <c r="J3781" s="1" t="s">
        <v>32378</v>
      </c>
      <c r="K3781" s="1">
        <v>11061</v>
      </c>
      <c r="L3781" s="1">
        <v>5332</v>
      </c>
      <c r="M3781" s="1">
        <v>8979</v>
      </c>
      <c r="N3781" s="1" t="s">
        <v>32394</v>
      </c>
      <c r="O3781" s="1">
        <v>10898</v>
      </c>
      <c r="P3781" s="1" t="s">
        <v>21320</v>
      </c>
      <c r="Q3781" s="1" t="s">
        <v>21311</v>
      </c>
      <c r="R3781" s="1" t="s">
        <v>21311</v>
      </c>
      <c r="S3781" s="3" t="s">
        <v>21321</v>
      </c>
      <c r="T3781" s="1" t="s">
        <v>21322</v>
      </c>
      <c r="U3781" s="1" t="s">
        <v>21323</v>
      </c>
      <c r="V3781" s="1" t="s">
        <v>21324</v>
      </c>
      <c r="W3781" s="1">
        <v>0.85212399999999999</v>
      </c>
      <c r="X3781" s="1">
        <v>7.6060600000000003</v>
      </c>
      <c r="Y3781" s="1">
        <v>7.3114299999999993E-2</v>
      </c>
      <c r="Z3781" s="1">
        <v>-11.030200000000001</v>
      </c>
      <c r="AA3781" s="1">
        <v>2.6761900000000002E-2</v>
      </c>
      <c r="AB3781" s="1">
        <v>80.686000000000007</v>
      </c>
      <c r="AC3781" s="1">
        <v>0.85212399999999999</v>
      </c>
      <c r="AD3781" s="1">
        <v>7.6060600000000003</v>
      </c>
      <c r="AE3781" s="1">
        <v>6.09904E-2</v>
      </c>
      <c r="AF3781" s="1">
        <v>71.090999999999994</v>
      </c>
      <c r="AG3781" s="1">
        <v>0.34450599999999998</v>
      </c>
      <c r="AH3781" s="1">
        <v>-2.79373</v>
      </c>
      <c r="AI3781" s="1">
        <v>9.4558400000000001E-2</v>
      </c>
      <c r="AJ3781" s="1">
        <v>64.879000000000005</v>
      </c>
      <c r="AL3781" s="1">
        <v>1</v>
      </c>
      <c r="AM3781" s="1" t="s">
        <v>11386</v>
      </c>
      <c r="AN3781" s="1" t="s">
        <v>42274</v>
      </c>
      <c r="AO3781" s="1" t="s">
        <v>11410</v>
      </c>
      <c r="AP3781" s="1">
        <v>0.155</v>
      </c>
      <c r="AQ3781" s="1">
        <v>2.6761900000000002E-2</v>
      </c>
      <c r="AR3781" s="1">
        <v>80.686000000000007</v>
      </c>
      <c r="AS3781" s="1" t="s">
        <v>42275</v>
      </c>
      <c r="AT3781" s="1" t="s">
        <v>42276</v>
      </c>
      <c r="AU3781" s="1" t="s">
        <v>42277</v>
      </c>
      <c r="AV3781" s="1">
        <v>8</v>
      </c>
      <c r="AW3781" s="1">
        <v>2</v>
      </c>
      <c r="AX3781" s="1">
        <v>555.75756000000001</v>
      </c>
      <c r="AY3781" s="1">
        <v>-0.36496000000000001</v>
      </c>
      <c r="AZ3781" s="1">
        <v>118530</v>
      </c>
      <c r="BB3781" s="1">
        <v>0</v>
      </c>
      <c r="BC3781" s="1">
        <v>118530</v>
      </c>
      <c r="BD3781" s="1">
        <v>0</v>
      </c>
    </row>
    <row r="3782" spans="1:56">
      <c r="A3782" s="1">
        <v>3779</v>
      </c>
      <c r="B3782" s="1">
        <v>773</v>
      </c>
      <c r="C3782" s="1">
        <v>128</v>
      </c>
      <c r="D3782" s="1">
        <v>128</v>
      </c>
      <c r="E3782" s="1" t="s">
        <v>5347</v>
      </c>
      <c r="F3782" s="1">
        <v>1732</v>
      </c>
      <c r="G3782" s="1">
        <v>2115</v>
      </c>
      <c r="H3782" s="1">
        <v>5851</v>
      </c>
      <c r="I3782" s="1">
        <v>9754</v>
      </c>
      <c r="J3782" s="1" t="s">
        <v>32378</v>
      </c>
      <c r="K3782" s="1">
        <v>17006</v>
      </c>
      <c r="L3782" s="1">
        <v>5851</v>
      </c>
      <c r="M3782" s="1">
        <v>9754</v>
      </c>
      <c r="N3782" s="1" t="s">
        <v>32378</v>
      </c>
      <c r="O3782" s="1">
        <v>17006</v>
      </c>
      <c r="P3782" s="1" t="s">
        <v>11675</v>
      </c>
      <c r="Q3782" s="1" t="s">
        <v>5665</v>
      </c>
      <c r="R3782" s="1" t="s">
        <v>5665</v>
      </c>
      <c r="S3782" s="3" t="s">
        <v>11676</v>
      </c>
      <c r="T3782" s="1" t="s">
        <v>5667</v>
      </c>
      <c r="U3782" s="1" t="s">
        <v>11677</v>
      </c>
      <c r="V3782" s="1" t="s">
        <v>11678</v>
      </c>
      <c r="W3782" s="1">
        <v>0.88898600000000005</v>
      </c>
      <c r="X3782" s="1">
        <v>9.0308899999999994</v>
      </c>
      <c r="Y3782" s="1">
        <v>0.96024200000000004</v>
      </c>
      <c r="Z3782" s="1">
        <v>14.4968</v>
      </c>
      <c r="AA3782" s="1">
        <v>0.10127899999999999</v>
      </c>
      <c r="AB3782" s="1">
        <v>117.41</v>
      </c>
      <c r="AC3782" s="1">
        <v>0.88898600000000005</v>
      </c>
      <c r="AD3782" s="1">
        <v>9.0308899999999994</v>
      </c>
      <c r="AE3782" s="4">
        <v>1.95555E-10</v>
      </c>
      <c r="AF3782" s="1">
        <v>160.18</v>
      </c>
      <c r="AG3782" s="1">
        <v>0.89503699999999997</v>
      </c>
      <c r="AH3782" s="1">
        <v>9.3757300000000008</v>
      </c>
      <c r="AI3782" s="1">
        <v>1.5677099999999999E-2</v>
      </c>
      <c r="AJ3782" s="1">
        <v>123.33</v>
      </c>
      <c r="AL3782" s="1">
        <v>5</v>
      </c>
      <c r="AM3782" s="1" t="s">
        <v>11386</v>
      </c>
      <c r="AN3782" s="1" t="s">
        <v>11679</v>
      </c>
      <c r="AO3782" s="1" t="s">
        <v>262</v>
      </c>
      <c r="AP3782" s="1">
        <v>2.3175000000000001E-3</v>
      </c>
      <c r="AQ3782" s="4">
        <v>1.95555E-10</v>
      </c>
      <c r="AR3782" s="1">
        <v>160.18</v>
      </c>
      <c r="AS3782" s="1" t="s">
        <v>36758</v>
      </c>
      <c r="AT3782" s="1" t="s">
        <v>36759</v>
      </c>
      <c r="AU3782" s="1" t="s">
        <v>36760</v>
      </c>
      <c r="AV3782" s="1">
        <v>12</v>
      </c>
      <c r="AW3782" s="1">
        <v>4</v>
      </c>
      <c r="AX3782" s="1">
        <v>1119.4232</v>
      </c>
      <c r="AY3782" s="1">
        <v>-0.60206999999999999</v>
      </c>
      <c r="AZ3782" s="1">
        <v>1695400</v>
      </c>
      <c r="BB3782" s="1">
        <v>647930</v>
      </c>
      <c r="BC3782" s="1">
        <v>500920</v>
      </c>
      <c r="BD3782" s="1">
        <v>546590</v>
      </c>
    </row>
    <row r="3783" spans="1:56">
      <c r="A3783" s="1">
        <v>3780</v>
      </c>
      <c r="B3783" s="1">
        <v>773</v>
      </c>
      <c r="C3783" s="1">
        <v>88</v>
      </c>
      <c r="D3783" s="1">
        <v>88</v>
      </c>
      <c r="E3783" s="1" t="s">
        <v>5347</v>
      </c>
      <c r="F3783" s="1">
        <v>2402</v>
      </c>
      <c r="G3783" s="1">
        <v>2938</v>
      </c>
      <c r="H3783" s="1">
        <v>8054</v>
      </c>
      <c r="I3783" s="1">
        <v>13279</v>
      </c>
      <c r="J3783" s="1" t="s">
        <v>32378</v>
      </c>
      <c r="K3783" s="1">
        <v>10810</v>
      </c>
      <c r="L3783" s="1">
        <v>8054</v>
      </c>
      <c r="M3783" s="1">
        <v>13279</v>
      </c>
      <c r="N3783" s="1" t="s">
        <v>32378</v>
      </c>
      <c r="O3783" s="1">
        <v>10810</v>
      </c>
      <c r="P3783" s="1" t="s">
        <v>5664</v>
      </c>
      <c r="Q3783" s="1" t="s">
        <v>5665</v>
      </c>
      <c r="R3783" s="1" t="s">
        <v>5665</v>
      </c>
      <c r="S3783" s="3" t="s">
        <v>5666</v>
      </c>
      <c r="T3783" s="1" t="s">
        <v>5667</v>
      </c>
      <c r="U3783" s="1" t="s">
        <v>5668</v>
      </c>
      <c r="V3783" s="1" t="s">
        <v>5669</v>
      </c>
      <c r="W3783" s="1">
        <v>0.99203399999999997</v>
      </c>
      <c r="X3783" s="1">
        <v>20.9529</v>
      </c>
      <c r="Y3783" s="1">
        <v>0.94237499999999996</v>
      </c>
      <c r="Z3783" s="1">
        <v>12.136100000000001</v>
      </c>
      <c r="AA3783" s="1">
        <v>3.9293699999999997E-3</v>
      </c>
      <c r="AB3783" s="1">
        <v>93.024000000000001</v>
      </c>
      <c r="AC3783" s="1">
        <v>0.99203399999999997</v>
      </c>
      <c r="AD3783" s="1">
        <v>20.9529</v>
      </c>
      <c r="AE3783" s="4">
        <v>4.8892100000000004E-7</v>
      </c>
      <c r="AF3783" s="1">
        <v>132.31</v>
      </c>
      <c r="AG3783" s="1">
        <v>0.99895500000000004</v>
      </c>
      <c r="AH3783" s="1">
        <v>29.8032</v>
      </c>
      <c r="AI3783" s="4">
        <v>6.77033E-7</v>
      </c>
      <c r="AJ3783" s="1">
        <v>129.44</v>
      </c>
      <c r="AL3783" s="1">
        <v>1</v>
      </c>
      <c r="AM3783" s="1" t="s">
        <v>11386</v>
      </c>
      <c r="AN3783" s="1" t="s">
        <v>31302</v>
      </c>
      <c r="AO3783" s="1" t="s">
        <v>459</v>
      </c>
      <c r="AP3783" s="1">
        <v>2.3175000000000001E-3</v>
      </c>
      <c r="AQ3783" s="4">
        <v>4.8892100000000004E-7</v>
      </c>
      <c r="AR3783" s="1">
        <v>132.31</v>
      </c>
      <c r="AS3783" s="1" t="s">
        <v>31303</v>
      </c>
      <c r="AT3783" s="1" t="s">
        <v>42278</v>
      </c>
      <c r="AU3783" s="1" t="s">
        <v>42279</v>
      </c>
      <c r="AV3783" s="1">
        <v>9</v>
      </c>
      <c r="AW3783" s="1">
        <v>2</v>
      </c>
      <c r="AX3783" s="1">
        <v>645.80812000000003</v>
      </c>
      <c r="AY3783" s="1">
        <v>0.16718</v>
      </c>
      <c r="AZ3783" s="1">
        <v>852170</v>
      </c>
      <c r="BB3783" s="1">
        <v>341520</v>
      </c>
      <c r="BC3783" s="1">
        <v>225770</v>
      </c>
      <c r="BD3783" s="1">
        <v>284890</v>
      </c>
    </row>
    <row r="3784" spans="1:56">
      <c r="A3784" s="1">
        <v>3781</v>
      </c>
      <c r="B3784" s="1">
        <v>775</v>
      </c>
      <c r="C3784" s="1">
        <v>331</v>
      </c>
      <c r="D3784" s="1">
        <v>331</v>
      </c>
      <c r="F3784" s="1">
        <v>117</v>
      </c>
      <c r="G3784" s="1">
        <v>152</v>
      </c>
      <c r="H3784" s="1">
        <v>446</v>
      </c>
      <c r="I3784" s="1">
        <v>687</v>
      </c>
      <c r="J3784" s="1" t="s">
        <v>32378</v>
      </c>
      <c r="K3784" s="1">
        <v>16506</v>
      </c>
      <c r="L3784" s="1">
        <v>445</v>
      </c>
      <c r="M3784" s="1">
        <v>686</v>
      </c>
      <c r="N3784" s="1" t="s">
        <v>32394</v>
      </c>
      <c r="O3784" s="1">
        <v>16394</v>
      </c>
      <c r="P3784" s="1" t="s">
        <v>5678</v>
      </c>
      <c r="Q3784" s="1" t="s">
        <v>5679</v>
      </c>
      <c r="R3784" s="1" t="s">
        <v>5679</v>
      </c>
      <c r="S3784" s="3" t="s">
        <v>5680</v>
      </c>
      <c r="T3784" s="1" t="s">
        <v>5681</v>
      </c>
      <c r="U3784" s="1" t="s">
        <v>5682</v>
      </c>
      <c r="V3784" s="1" t="s">
        <v>5683</v>
      </c>
      <c r="W3784" s="1">
        <v>0.23211100000000001</v>
      </c>
      <c r="X3784" s="1">
        <v>0</v>
      </c>
      <c r="Y3784" s="1">
        <v>0.29313299999999998</v>
      </c>
      <c r="Z3784" s="1">
        <v>-0.46342699999999998</v>
      </c>
      <c r="AA3784" s="1">
        <v>1.7342600000000001E-3</v>
      </c>
      <c r="AB3784" s="1">
        <v>127.16</v>
      </c>
      <c r="AC3784" s="1">
        <v>0.23211100000000001</v>
      </c>
      <c r="AD3784" s="1">
        <v>0</v>
      </c>
      <c r="AE3784" s="1">
        <v>0.180948</v>
      </c>
      <c r="AF3784" s="1">
        <v>108.56</v>
      </c>
      <c r="AL3784" s="1">
        <v>1</v>
      </c>
      <c r="AM3784" s="1" t="s">
        <v>11386</v>
      </c>
      <c r="AN3784" s="1" t="s">
        <v>42280</v>
      </c>
      <c r="AO3784" s="1" t="s">
        <v>780</v>
      </c>
      <c r="AP3784" s="1">
        <v>4.2000000000000003E-2</v>
      </c>
      <c r="AQ3784" s="1">
        <v>1.7342600000000001E-3</v>
      </c>
      <c r="AR3784" s="1">
        <v>127.16</v>
      </c>
      <c r="AS3784" s="1" t="s">
        <v>36769</v>
      </c>
      <c r="AT3784" s="1" t="s">
        <v>36770</v>
      </c>
      <c r="AU3784" s="1" t="s">
        <v>36771</v>
      </c>
      <c r="AV3784" s="1">
        <v>3</v>
      </c>
      <c r="AW3784" s="1">
        <v>3</v>
      </c>
      <c r="AX3784" s="1">
        <v>1310.2307000000001</v>
      </c>
      <c r="AY3784" s="1">
        <v>1.0002</v>
      </c>
      <c r="AZ3784" s="1">
        <v>0</v>
      </c>
      <c r="BB3784" s="1">
        <v>0</v>
      </c>
      <c r="BC3784" s="1">
        <v>0</v>
      </c>
      <c r="BD3784" s="1">
        <v>0</v>
      </c>
    </row>
    <row r="3785" spans="1:56">
      <c r="A3785" s="1">
        <v>3782</v>
      </c>
      <c r="B3785" s="1">
        <v>777</v>
      </c>
      <c r="C3785" s="1">
        <v>149</v>
      </c>
      <c r="D3785" s="1">
        <v>149</v>
      </c>
      <c r="F3785" s="1">
        <v>1106</v>
      </c>
      <c r="G3785" s="1">
        <v>1358</v>
      </c>
      <c r="H3785" s="1">
        <v>3806</v>
      </c>
      <c r="I3785" s="1">
        <v>6131</v>
      </c>
      <c r="J3785" s="1" t="s">
        <v>32378</v>
      </c>
      <c r="K3785" s="1">
        <v>27942</v>
      </c>
      <c r="L3785" s="1">
        <v>3803</v>
      </c>
      <c r="M3785" s="1">
        <v>6125</v>
      </c>
      <c r="N3785" s="1" t="s">
        <v>32398</v>
      </c>
      <c r="O3785" s="1">
        <v>29676</v>
      </c>
      <c r="P3785" s="1" t="s">
        <v>42281</v>
      </c>
      <c r="Q3785" s="1" t="s">
        <v>42282</v>
      </c>
      <c r="R3785" s="1" t="s">
        <v>42282</v>
      </c>
      <c r="S3785" s="3" t="s">
        <v>42283</v>
      </c>
      <c r="T3785" s="1" t="s">
        <v>42284</v>
      </c>
      <c r="U3785" s="1" t="s">
        <v>42285</v>
      </c>
      <c r="V3785" s="1" t="s">
        <v>42286</v>
      </c>
      <c r="W3785" s="1">
        <v>0.52908599999999995</v>
      </c>
      <c r="X3785" s="1">
        <v>0.50590199999999996</v>
      </c>
      <c r="Y3785" s="1">
        <v>0.515926</v>
      </c>
      <c r="Z3785" s="1">
        <v>0.392876</v>
      </c>
      <c r="AA3785" s="1">
        <v>0.118133</v>
      </c>
      <c r="AB3785" s="1">
        <v>108.63</v>
      </c>
      <c r="AC3785" s="1">
        <v>0.52908599999999995</v>
      </c>
      <c r="AD3785" s="1">
        <v>0.50590199999999996</v>
      </c>
      <c r="AE3785" s="1">
        <v>6.0192799999999995E-4</v>
      </c>
      <c r="AF3785" s="1">
        <v>133.19999999999999</v>
      </c>
      <c r="AG3785" s="1">
        <v>4.9872899999999998E-2</v>
      </c>
      <c r="AH3785" s="1">
        <v>-12.799200000000001</v>
      </c>
      <c r="AI3785" s="4">
        <v>1.2522099999999999E-6</v>
      </c>
      <c r="AJ3785" s="1">
        <v>144.22999999999999</v>
      </c>
      <c r="AL3785" s="1">
        <v>1</v>
      </c>
      <c r="AM3785" s="1" t="s">
        <v>11386</v>
      </c>
      <c r="AN3785" s="1" t="s">
        <v>42287</v>
      </c>
      <c r="AO3785" s="1" t="s">
        <v>108</v>
      </c>
      <c r="AP3785" s="1">
        <v>0.11700000000000001</v>
      </c>
      <c r="AQ3785" s="4">
        <v>1.2522099999999999E-6</v>
      </c>
      <c r="AR3785" s="1">
        <v>144.22999999999999</v>
      </c>
      <c r="AS3785" s="1" t="s">
        <v>42288</v>
      </c>
      <c r="AT3785" s="1" t="s">
        <v>42289</v>
      </c>
      <c r="AU3785" s="1" t="s">
        <v>42290</v>
      </c>
      <c r="AV3785" s="1">
        <v>25</v>
      </c>
      <c r="AW3785" s="1">
        <v>4</v>
      </c>
      <c r="AX3785" s="1">
        <v>934.46412999999995</v>
      </c>
      <c r="AY3785" s="1">
        <v>0.55422000000000005</v>
      </c>
      <c r="AZ3785" s="1">
        <v>173680</v>
      </c>
      <c r="BB3785" s="1">
        <v>74797</v>
      </c>
      <c r="BC3785" s="1">
        <v>98881</v>
      </c>
      <c r="BD3785" s="1">
        <v>0</v>
      </c>
    </row>
    <row r="3786" spans="1:56">
      <c r="A3786" s="1">
        <v>3783</v>
      </c>
      <c r="B3786" s="1">
        <v>778</v>
      </c>
      <c r="C3786" s="1">
        <v>702</v>
      </c>
      <c r="D3786" s="1">
        <v>702</v>
      </c>
      <c r="F3786" s="1">
        <v>1884</v>
      </c>
      <c r="G3786" s="1">
        <v>2290</v>
      </c>
      <c r="H3786" s="1">
        <v>6304</v>
      </c>
      <c r="I3786" s="1">
        <v>10442</v>
      </c>
      <c r="J3786" s="1" t="s">
        <v>32378</v>
      </c>
      <c r="K3786" s="1">
        <v>21531</v>
      </c>
      <c r="L3786" s="1">
        <v>6303</v>
      </c>
      <c r="M3786" s="1">
        <v>10441</v>
      </c>
      <c r="N3786" s="1" t="s">
        <v>32394</v>
      </c>
      <c r="O3786" s="1">
        <v>21708</v>
      </c>
      <c r="P3786" s="1" t="s">
        <v>11686</v>
      </c>
      <c r="Q3786" s="1" t="s">
        <v>11687</v>
      </c>
      <c r="R3786" s="1" t="s">
        <v>11687</v>
      </c>
      <c r="S3786" s="3" t="s">
        <v>11688</v>
      </c>
      <c r="T3786" s="1" t="s">
        <v>11689</v>
      </c>
      <c r="U3786" s="1" t="s">
        <v>11690</v>
      </c>
      <c r="V3786" s="1" t="s">
        <v>11691</v>
      </c>
      <c r="W3786" s="1">
        <v>0.855545</v>
      </c>
      <c r="X3786" s="1">
        <v>11.0336</v>
      </c>
      <c r="Y3786" s="1">
        <v>0.85064899999999999</v>
      </c>
      <c r="Z3786" s="1">
        <v>10.1747</v>
      </c>
      <c r="AA3786" s="4">
        <v>4.42989E-8</v>
      </c>
      <c r="AB3786" s="1">
        <v>148.28</v>
      </c>
      <c r="AC3786" s="1">
        <v>0.855545</v>
      </c>
      <c r="AD3786" s="1">
        <v>11.0336</v>
      </c>
      <c r="AE3786" s="4">
        <v>2.3932600000000001E-7</v>
      </c>
      <c r="AF3786" s="1">
        <v>139.69999999999999</v>
      </c>
      <c r="AG3786" s="1">
        <v>0.73949900000000002</v>
      </c>
      <c r="AH3786" s="1">
        <v>7.9678899999999997</v>
      </c>
      <c r="AI3786" s="4">
        <v>2.0407600000000001E-5</v>
      </c>
      <c r="AJ3786" s="1">
        <v>127.03</v>
      </c>
      <c r="AL3786" s="1">
        <v>1</v>
      </c>
      <c r="AM3786" s="1" t="s">
        <v>11386</v>
      </c>
      <c r="AN3786" s="1" t="s">
        <v>11692</v>
      </c>
      <c r="AO3786" s="1" t="s">
        <v>11400</v>
      </c>
      <c r="AP3786" s="1">
        <v>4.0499999999999998E-3</v>
      </c>
      <c r="AQ3786" s="4">
        <v>4.42989E-8</v>
      </c>
      <c r="AR3786" s="1">
        <v>148.28</v>
      </c>
      <c r="AS3786" s="1" t="s">
        <v>31306</v>
      </c>
      <c r="AT3786" s="1" t="s">
        <v>42291</v>
      </c>
      <c r="AU3786" s="1" t="s">
        <v>42292</v>
      </c>
      <c r="AV3786" s="1">
        <v>4</v>
      </c>
      <c r="AW3786" s="1">
        <v>3</v>
      </c>
      <c r="AX3786" s="1">
        <v>826.71100000000001</v>
      </c>
      <c r="AY3786" s="1">
        <v>0.34411999999999998</v>
      </c>
      <c r="AZ3786" s="1">
        <v>1260900</v>
      </c>
      <c r="BB3786" s="1">
        <v>431010</v>
      </c>
      <c r="BC3786" s="1">
        <v>387530</v>
      </c>
      <c r="BD3786" s="1">
        <v>442330</v>
      </c>
    </row>
    <row r="3787" spans="1:56">
      <c r="A3787" s="1">
        <v>3784</v>
      </c>
      <c r="B3787" s="1">
        <v>779</v>
      </c>
      <c r="C3787" s="1">
        <v>154</v>
      </c>
      <c r="D3787" s="1">
        <v>154</v>
      </c>
      <c r="E3787" s="1" t="s">
        <v>5347</v>
      </c>
      <c r="F3787" s="1">
        <v>2797</v>
      </c>
      <c r="G3787" s="1">
        <v>3452</v>
      </c>
      <c r="H3787" s="1">
        <v>9472</v>
      </c>
      <c r="I3787" s="1">
        <v>15345</v>
      </c>
      <c r="J3787" s="1" t="s">
        <v>32378</v>
      </c>
      <c r="K3787" s="1">
        <v>13299</v>
      </c>
      <c r="L3787" s="1">
        <v>9470</v>
      </c>
      <c r="M3787" s="1">
        <v>15342</v>
      </c>
      <c r="N3787" s="1" t="s">
        <v>32398</v>
      </c>
      <c r="O3787" s="1">
        <v>13449</v>
      </c>
      <c r="P3787" s="1" t="s">
        <v>31309</v>
      </c>
      <c r="Q3787" s="1" t="s">
        <v>31310</v>
      </c>
      <c r="R3787" s="1" t="s">
        <v>31310</v>
      </c>
      <c r="S3787" s="1" t="s">
        <v>31311</v>
      </c>
      <c r="T3787" s="1" t="s">
        <v>31312</v>
      </c>
      <c r="U3787" s="1" t="s">
        <v>31313</v>
      </c>
      <c r="V3787" s="1" t="s">
        <v>31314</v>
      </c>
      <c r="W3787" s="1">
        <v>0.97370900000000005</v>
      </c>
      <c r="X3787" s="1">
        <v>15.686299999999999</v>
      </c>
      <c r="Y3787" s="1">
        <v>0.99404700000000001</v>
      </c>
      <c r="Z3787" s="1">
        <v>22.226500000000001</v>
      </c>
      <c r="AA3787" s="1">
        <v>1.41705E-4</v>
      </c>
      <c r="AB3787" s="1">
        <v>122.1</v>
      </c>
      <c r="AC3787" s="1">
        <v>0.97370900000000005</v>
      </c>
      <c r="AD3787" s="1">
        <v>15.686299999999999</v>
      </c>
      <c r="AE3787" s="1">
        <v>9.6960799999999995E-4</v>
      </c>
      <c r="AF3787" s="1">
        <v>107.75</v>
      </c>
      <c r="AG3787" s="1">
        <v>0.99751599999999996</v>
      </c>
      <c r="AH3787" s="1">
        <v>26.036999999999999</v>
      </c>
      <c r="AI3787" s="4">
        <v>4.7722400000000005E-13</v>
      </c>
      <c r="AJ3787" s="1">
        <v>163</v>
      </c>
      <c r="AL3787" s="1">
        <v>1</v>
      </c>
      <c r="AM3787" s="1" t="s">
        <v>11386</v>
      </c>
      <c r="AN3787" s="1" t="s">
        <v>31315</v>
      </c>
      <c r="AO3787" s="1" t="s">
        <v>127</v>
      </c>
      <c r="AP3787" s="1">
        <v>0.05</v>
      </c>
      <c r="AQ3787" s="4">
        <v>4.7722400000000005E-13</v>
      </c>
      <c r="AR3787" s="1">
        <v>163</v>
      </c>
      <c r="AS3787" s="1" t="s">
        <v>31316</v>
      </c>
      <c r="AT3787" s="1" t="s">
        <v>42293</v>
      </c>
      <c r="AU3787" s="1" t="s">
        <v>42294</v>
      </c>
      <c r="AV3787" s="1">
        <v>3</v>
      </c>
      <c r="AW3787" s="1">
        <v>2</v>
      </c>
      <c r="AX3787" s="1">
        <v>775.85853999999995</v>
      </c>
      <c r="AY3787" s="1">
        <v>-0.80061000000000004</v>
      </c>
      <c r="AZ3787" s="1">
        <v>306550</v>
      </c>
      <c r="BB3787" s="1">
        <v>121400</v>
      </c>
      <c r="BC3787" s="1">
        <v>69192</v>
      </c>
      <c r="BD3787" s="1">
        <v>115960</v>
      </c>
    </row>
    <row r="3788" spans="1:56">
      <c r="A3788" s="1">
        <v>3785</v>
      </c>
      <c r="B3788" s="1">
        <v>783</v>
      </c>
      <c r="C3788" s="1">
        <v>696</v>
      </c>
      <c r="D3788" s="1">
        <v>696</v>
      </c>
      <c r="E3788" s="1" t="s">
        <v>11696</v>
      </c>
      <c r="F3788" s="1">
        <v>2011</v>
      </c>
      <c r="G3788" s="1">
        <v>2455</v>
      </c>
      <c r="H3788" s="1">
        <v>6787</v>
      </c>
      <c r="I3788" s="1">
        <v>11437</v>
      </c>
      <c r="J3788" s="1" t="s">
        <v>32378</v>
      </c>
      <c r="K3788" s="1">
        <v>21287</v>
      </c>
      <c r="L3788" s="1">
        <v>6786</v>
      </c>
      <c r="M3788" s="1">
        <v>11435</v>
      </c>
      <c r="N3788" s="1" t="s">
        <v>32378</v>
      </c>
      <c r="O3788" s="1">
        <v>21369</v>
      </c>
      <c r="P3788" s="1" t="s">
        <v>5752</v>
      </c>
      <c r="Q3788" s="1" t="s">
        <v>5753</v>
      </c>
      <c r="R3788" s="1" t="s">
        <v>5753</v>
      </c>
      <c r="S3788" s="3" t="s">
        <v>5754</v>
      </c>
      <c r="T3788" s="1" t="s">
        <v>5755</v>
      </c>
      <c r="U3788" s="3" t="s">
        <v>5756</v>
      </c>
      <c r="V3788" s="1" t="s">
        <v>5757</v>
      </c>
      <c r="W3788" s="1">
        <v>0.98182999999999998</v>
      </c>
      <c r="X3788" s="1">
        <v>17.326699999999999</v>
      </c>
      <c r="Y3788" s="1">
        <v>0.97741100000000003</v>
      </c>
      <c r="Z3788" s="1">
        <v>16.7224</v>
      </c>
      <c r="AA3788" s="4">
        <v>6.1127900000000002E-12</v>
      </c>
      <c r="AB3788" s="1">
        <v>169.13</v>
      </c>
      <c r="AC3788" s="1">
        <v>0.98182999999999998</v>
      </c>
      <c r="AD3788" s="1">
        <v>17.326699999999999</v>
      </c>
      <c r="AE3788" s="4">
        <v>2.9236400000000003E-17</v>
      </c>
      <c r="AF3788" s="1">
        <v>171.47</v>
      </c>
      <c r="AG3788" s="1">
        <v>0.963445</v>
      </c>
      <c r="AH3788" s="1">
        <v>17.219200000000001</v>
      </c>
      <c r="AI3788" s="4">
        <v>4.3146099999999998E-11</v>
      </c>
      <c r="AJ3788" s="1">
        <v>155.66999999999999</v>
      </c>
      <c r="AL3788" s="1">
        <v>1</v>
      </c>
      <c r="AM3788" s="1" t="s">
        <v>11386</v>
      </c>
      <c r="AN3788" s="1" t="s">
        <v>11697</v>
      </c>
      <c r="AO3788" s="1" t="s">
        <v>658</v>
      </c>
      <c r="AP3788" s="1">
        <v>4.7879999999999997E-3</v>
      </c>
      <c r="AQ3788" s="4">
        <v>2.9236400000000003E-17</v>
      </c>
      <c r="AR3788" s="1">
        <v>171.47</v>
      </c>
      <c r="AS3788" s="1" t="s">
        <v>11698</v>
      </c>
      <c r="AT3788" s="1" t="s">
        <v>42295</v>
      </c>
      <c r="AU3788" s="1" t="s">
        <v>42296</v>
      </c>
      <c r="AV3788" s="1">
        <v>3</v>
      </c>
      <c r="AW3788" s="1">
        <v>2</v>
      </c>
      <c r="AX3788" s="1">
        <v>928.44349</v>
      </c>
      <c r="AY3788" s="1">
        <v>0.37929000000000002</v>
      </c>
      <c r="AZ3788" s="1">
        <v>641450</v>
      </c>
      <c r="BB3788" s="1">
        <v>145120</v>
      </c>
      <c r="BC3788" s="1">
        <v>330020</v>
      </c>
      <c r="BD3788" s="1">
        <v>166310</v>
      </c>
    </row>
    <row r="3789" spans="1:56">
      <c r="A3789" s="1">
        <v>3786</v>
      </c>
      <c r="B3789" s="1">
        <v>784</v>
      </c>
      <c r="C3789" s="1">
        <v>41</v>
      </c>
      <c r="D3789" s="1">
        <v>41</v>
      </c>
      <c r="E3789" s="1" t="s">
        <v>5347</v>
      </c>
      <c r="F3789" s="1">
        <v>1466</v>
      </c>
      <c r="G3789" s="1" t="s">
        <v>36821</v>
      </c>
      <c r="H3789" s="1">
        <v>5062</v>
      </c>
      <c r="I3789" s="1">
        <v>8643</v>
      </c>
      <c r="J3789" s="1" t="s">
        <v>32394</v>
      </c>
      <c r="K3789" s="1">
        <v>28979</v>
      </c>
      <c r="L3789" s="1">
        <v>5058</v>
      </c>
      <c r="M3789" s="1">
        <v>8633</v>
      </c>
      <c r="N3789" s="1" t="s">
        <v>32378</v>
      </c>
      <c r="O3789" s="1">
        <v>27223</v>
      </c>
      <c r="P3789" s="1" t="s">
        <v>36822</v>
      </c>
      <c r="Q3789" s="1" t="s">
        <v>36823</v>
      </c>
      <c r="R3789" s="1" t="s">
        <v>36823</v>
      </c>
      <c r="S3789" s="1" t="s">
        <v>36824</v>
      </c>
      <c r="T3789" s="1" t="s">
        <v>36825</v>
      </c>
      <c r="U3789" s="1" t="s">
        <v>36826</v>
      </c>
      <c r="V3789" s="1" t="s">
        <v>36827</v>
      </c>
      <c r="W3789" s="1">
        <v>0.79135599999999995</v>
      </c>
      <c r="X3789" s="1">
        <v>9.73048</v>
      </c>
      <c r="Y3789" s="1">
        <v>0.79135599999999995</v>
      </c>
      <c r="Z3789" s="1">
        <v>9.73048</v>
      </c>
      <c r="AA3789" s="1">
        <v>1.5419499999999999E-2</v>
      </c>
      <c r="AB3789" s="1">
        <v>129</v>
      </c>
      <c r="AC3789" s="1">
        <v>0.64815800000000001</v>
      </c>
      <c r="AD3789" s="1">
        <v>0</v>
      </c>
      <c r="AE3789" s="4">
        <v>2.2106399999999999E-5</v>
      </c>
      <c r="AF3789" s="1">
        <v>144.02000000000001</v>
      </c>
      <c r="AG3789" s="1">
        <v>0.896872</v>
      </c>
      <c r="AH3789" s="1">
        <v>9.2273700000000005</v>
      </c>
      <c r="AI3789" s="1">
        <v>9.4414800000000004E-3</v>
      </c>
      <c r="AJ3789" s="1">
        <v>133.19</v>
      </c>
      <c r="AL3789" s="1">
        <v>3</v>
      </c>
      <c r="AM3789" s="1" t="s">
        <v>11386</v>
      </c>
      <c r="AN3789" s="1" t="s">
        <v>42297</v>
      </c>
      <c r="AO3789" s="1" t="s">
        <v>108</v>
      </c>
      <c r="AP3789" s="1">
        <v>0.11700000000000001</v>
      </c>
      <c r="AQ3789" s="4">
        <v>2.2106399999999999E-5</v>
      </c>
      <c r="AR3789" s="1">
        <v>144.02000000000001</v>
      </c>
      <c r="AS3789" s="1" t="s">
        <v>36829</v>
      </c>
      <c r="AT3789" s="1" t="s">
        <v>36830</v>
      </c>
      <c r="AU3789" s="1" t="s">
        <v>36831</v>
      </c>
      <c r="AV3789" s="1">
        <v>28</v>
      </c>
      <c r="AW3789" s="1">
        <v>3</v>
      </c>
      <c r="AX3789" s="1">
        <v>1451.9357</v>
      </c>
      <c r="AY3789" s="1">
        <v>1.7402</v>
      </c>
      <c r="AZ3789" s="1">
        <v>827090</v>
      </c>
      <c r="BB3789" s="1">
        <v>124160</v>
      </c>
      <c r="BC3789" s="1">
        <v>272900</v>
      </c>
      <c r="BD3789" s="1">
        <v>430030</v>
      </c>
    </row>
    <row r="3790" spans="1:56">
      <c r="A3790" s="1">
        <v>3787</v>
      </c>
      <c r="B3790" s="1">
        <v>785</v>
      </c>
      <c r="C3790" s="1">
        <v>976</v>
      </c>
      <c r="D3790" s="1">
        <v>976</v>
      </c>
      <c r="F3790" s="1">
        <v>3117</v>
      </c>
      <c r="G3790" s="1" t="s">
        <v>36844</v>
      </c>
      <c r="H3790" s="1">
        <v>10608</v>
      </c>
      <c r="I3790" s="1">
        <v>17475</v>
      </c>
      <c r="J3790" s="1" t="s">
        <v>32378</v>
      </c>
      <c r="K3790" s="1">
        <v>19969</v>
      </c>
      <c r="L3790" s="1">
        <v>10607</v>
      </c>
      <c r="M3790" s="1">
        <v>17474</v>
      </c>
      <c r="N3790" s="1" t="s">
        <v>32398</v>
      </c>
      <c r="O3790" s="1">
        <v>20005</v>
      </c>
      <c r="P3790" s="1" t="s">
        <v>5768</v>
      </c>
      <c r="Q3790" s="1" t="s">
        <v>5769</v>
      </c>
      <c r="R3790" s="1" t="s">
        <v>5769</v>
      </c>
      <c r="S3790" s="3" t="s">
        <v>5770</v>
      </c>
      <c r="T3790" s="1" t="s">
        <v>5771</v>
      </c>
      <c r="U3790" s="1" t="s">
        <v>5772</v>
      </c>
      <c r="V3790" s="1" t="s">
        <v>5773</v>
      </c>
      <c r="W3790" s="1">
        <v>0.85694800000000004</v>
      </c>
      <c r="X3790" s="1">
        <v>4.7152200000000004</v>
      </c>
      <c r="AC3790" s="1">
        <v>0.85694800000000004</v>
      </c>
      <c r="AD3790" s="1">
        <v>4.7152200000000004</v>
      </c>
      <c r="AE3790" s="1">
        <v>6.3429899999999997E-2</v>
      </c>
      <c r="AF3790" s="1">
        <v>90.754000000000005</v>
      </c>
      <c r="AG3790" s="1">
        <v>0.59533400000000003</v>
      </c>
      <c r="AH3790" s="1">
        <v>1.10104</v>
      </c>
      <c r="AI3790" s="1">
        <v>2.0999299999999999E-3</v>
      </c>
      <c r="AJ3790" s="1">
        <v>111.98</v>
      </c>
      <c r="AL3790" s="1">
        <v>4</v>
      </c>
      <c r="AM3790" s="1" t="s">
        <v>11386</v>
      </c>
      <c r="AN3790" s="1" t="s">
        <v>11701</v>
      </c>
      <c r="AQ3790" s="1">
        <v>2.0999299999999999E-3</v>
      </c>
      <c r="AR3790" s="1">
        <v>111.98</v>
      </c>
      <c r="AS3790" s="1" t="s">
        <v>36846</v>
      </c>
      <c r="AT3790" s="1" t="s">
        <v>36847</v>
      </c>
      <c r="AU3790" s="1" t="s">
        <v>36848</v>
      </c>
      <c r="AV3790" s="1">
        <v>11</v>
      </c>
      <c r="AW3790" s="1">
        <v>3</v>
      </c>
      <c r="AX3790" s="1">
        <v>1006.0164</v>
      </c>
      <c r="AY3790" s="1">
        <v>1.4498</v>
      </c>
      <c r="AZ3790" s="1">
        <v>475860</v>
      </c>
      <c r="BB3790" s="1">
        <v>0</v>
      </c>
      <c r="BC3790" s="1">
        <v>236360</v>
      </c>
      <c r="BD3790" s="1">
        <v>239510</v>
      </c>
    </row>
    <row r="3791" spans="1:56">
      <c r="A3791" s="1">
        <v>3788</v>
      </c>
      <c r="B3791" s="1">
        <v>786</v>
      </c>
      <c r="C3791" s="1">
        <v>3574</v>
      </c>
      <c r="D3791" s="1">
        <v>3574</v>
      </c>
      <c r="F3791" s="1">
        <v>1659</v>
      </c>
      <c r="G3791" s="1">
        <v>2026</v>
      </c>
      <c r="H3791" s="1">
        <v>5653</v>
      </c>
      <c r="I3791" s="1">
        <v>9482</v>
      </c>
      <c r="J3791" s="1" t="s">
        <v>32394</v>
      </c>
      <c r="K3791" s="1">
        <v>15223</v>
      </c>
      <c r="L3791" s="1">
        <v>5653</v>
      </c>
      <c r="M3791" s="1">
        <v>9482</v>
      </c>
      <c r="N3791" s="1" t="s">
        <v>32394</v>
      </c>
      <c r="O3791" s="1">
        <v>15223</v>
      </c>
      <c r="P3791" s="1" t="s">
        <v>36850</v>
      </c>
      <c r="Q3791" s="1" t="s">
        <v>36851</v>
      </c>
      <c r="R3791" s="1" t="s">
        <v>36851</v>
      </c>
      <c r="S3791" s="3" t="s">
        <v>36852</v>
      </c>
      <c r="T3791" s="1" t="s">
        <v>36853</v>
      </c>
      <c r="U3791" s="3" t="s">
        <v>36854</v>
      </c>
      <c r="V3791" s="1" t="s">
        <v>36855</v>
      </c>
      <c r="W3791" s="1">
        <v>0.56958900000000001</v>
      </c>
      <c r="X3791" s="1">
        <v>2.4466999999999999</v>
      </c>
      <c r="Y3791" s="1">
        <v>0.56958900000000001</v>
      </c>
      <c r="Z3791" s="1">
        <v>2.4466999999999999</v>
      </c>
      <c r="AA3791" s="1">
        <v>1.29593E-4</v>
      </c>
      <c r="AB3791" s="1">
        <v>133.26</v>
      </c>
      <c r="AL3791" s="1">
        <v>2</v>
      </c>
      <c r="AM3791" s="1" t="s">
        <v>11386</v>
      </c>
      <c r="AN3791" s="1" t="s">
        <v>42298</v>
      </c>
      <c r="AO3791" s="1" t="s">
        <v>31596</v>
      </c>
      <c r="AP3791" s="1">
        <v>0.05</v>
      </c>
      <c r="AQ3791" s="1">
        <v>1.29593E-4</v>
      </c>
      <c r="AR3791" s="1">
        <v>133.26</v>
      </c>
      <c r="AS3791" s="1" t="s">
        <v>36857</v>
      </c>
      <c r="AT3791" s="1" t="s">
        <v>36858</v>
      </c>
      <c r="AU3791" s="1" t="s">
        <v>36859</v>
      </c>
      <c r="AV3791" s="1">
        <v>8</v>
      </c>
      <c r="AW3791" s="1">
        <v>2</v>
      </c>
      <c r="AX3791" s="1">
        <v>937.40264999999999</v>
      </c>
      <c r="AY3791" s="1">
        <v>0.79622999999999999</v>
      </c>
      <c r="AZ3791" s="1">
        <v>189810</v>
      </c>
      <c r="BB3791" s="1">
        <v>189810</v>
      </c>
      <c r="BC3791" s="1">
        <v>0</v>
      </c>
      <c r="BD3791" s="1">
        <v>0</v>
      </c>
    </row>
    <row r="3792" spans="1:56">
      <c r="A3792" s="1">
        <v>3789</v>
      </c>
      <c r="B3792" s="1">
        <v>789</v>
      </c>
      <c r="C3792" s="1">
        <v>39</v>
      </c>
      <c r="D3792" s="1">
        <v>39</v>
      </c>
      <c r="E3792" s="1" t="s">
        <v>5347</v>
      </c>
      <c r="F3792" s="1" t="s">
        <v>42299</v>
      </c>
      <c r="G3792" s="1" t="s">
        <v>42300</v>
      </c>
      <c r="H3792" s="1">
        <v>8954</v>
      </c>
      <c r="I3792" s="1">
        <v>14571</v>
      </c>
      <c r="J3792" s="1" t="s">
        <v>32378</v>
      </c>
      <c r="K3792" s="1">
        <v>11379</v>
      </c>
      <c r="L3792" s="1">
        <v>8953</v>
      </c>
      <c r="M3792" s="1">
        <v>14569</v>
      </c>
      <c r="N3792" s="1" t="s">
        <v>32394</v>
      </c>
      <c r="O3792" s="1">
        <v>11342</v>
      </c>
      <c r="P3792" s="1" t="s">
        <v>21552</v>
      </c>
      <c r="Q3792" s="1" t="s">
        <v>5799</v>
      </c>
      <c r="R3792" s="1" t="s">
        <v>5799</v>
      </c>
      <c r="S3792" s="3" t="s">
        <v>21553</v>
      </c>
      <c r="T3792" s="1" t="s">
        <v>21554</v>
      </c>
      <c r="U3792" s="1" t="s">
        <v>21555</v>
      </c>
      <c r="V3792" s="1" t="s">
        <v>21556</v>
      </c>
      <c r="W3792" s="1">
        <v>0.44430900000000001</v>
      </c>
      <c r="X3792" s="1">
        <v>2.0388199999999999</v>
      </c>
      <c r="Y3792" s="1">
        <v>7.3092799999999996E-3</v>
      </c>
      <c r="Z3792" s="1">
        <v>-18.319099999999999</v>
      </c>
      <c r="AA3792" s="4">
        <v>8.0448199999999993E-6</v>
      </c>
      <c r="AB3792" s="1">
        <v>126.7</v>
      </c>
      <c r="AC3792" s="1">
        <v>0.44430900000000001</v>
      </c>
      <c r="AD3792" s="1">
        <v>2.0388199999999999</v>
      </c>
      <c r="AE3792" s="4">
        <v>1.70466E-5</v>
      </c>
      <c r="AF3792" s="1">
        <v>119.51</v>
      </c>
      <c r="AG3792" s="1">
        <v>0.26991399999999999</v>
      </c>
      <c r="AH3792" s="1">
        <v>-1.3111900000000001</v>
      </c>
      <c r="AI3792" s="1">
        <v>1.8818000000000001E-2</v>
      </c>
      <c r="AJ3792" s="1">
        <v>85.825999999999993</v>
      </c>
      <c r="AL3792" s="1">
        <v>1</v>
      </c>
      <c r="AM3792" s="1" t="s">
        <v>11386</v>
      </c>
      <c r="AN3792" s="1" t="s">
        <v>42301</v>
      </c>
      <c r="AQ3792" s="4">
        <v>8.0448199999999993E-6</v>
      </c>
      <c r="AR3792" s="1">
        <v>126.7</v>
      </c>
      <c r="AS3792" s="1" t="s">
        <v>42302</v>
      </c>
      <c r="AT3792" s="1" t="s">
        <v>42303</v>
      </c>
      <c r="AU3792" s="1" t="s">
        <v>42304</v>
      </c>
      <c r="AV3792" s="1">
        <v>5</v>
      </c>
      <c r="AW3792" s="1">
        <v>2</v>
      </c>
      <c r="AX3792" s="1">
        <v>542.73716000000002</v>
      </c>
      <c r="AY3792" s="1">
        <v>-0.10704</v>
      </c>
      <c r="AZ3792" s="1">
        <v>0</v>
      </c>
      <c r="BB3792" s="1">
        <v>0</v>
      </c>
      <c r="BC3792" s="1">
        <v>0</v>
      </c>
      <c r="BD3792" s="1">
        <v>0</v>
      </c>
    </row>
    <row r="3793" spans="1:56">
      <c r="A3793" s="1">
        <v>3790</v>
      </c>
      <c r="B3793" s="1">
        <v>794</v>
      </c>
      <c r="C3793" s="1">
        <v>526</v>
      </c>
      <c r="D3793" s="1">
        <v>526</v>
      </c>
      <c r="E3793" s="1" t="s">
        <v>5347</v>
      </c>
      <c r="F3793" s="1">
        <v>351</v>
      </c>
      <c r="G3793" s="1">
        <v>436</v>
      </c>
      <c r="H3793" s="1">
        <v>1253</v>
      </c>
      <c r="I3793" s="1">
        <v>1920</v>
      </c>
      <c r="J3793" s="1" t="s">
        <v>32378</v>
      </c>
      <c r="K3793" s="1">
        <v>10682</v>
      </c>
      <c r="L3793" s="1">
        <v>1252</v>
      </c>
      <c r="M3793" s="1">
        <v>1919</v>
      </c>
      <c r="N3793" s="1" t="s">
        <v>32394</v>
      </c>
      <c r="O3793" s="1">
        <v>10541</v>
      </c>
      <c r="P3793" s="1" t="s">
        <v>5830</v>
      </c>
      <c r="Q3793" s="1" t="s">
        <v>5819</v>
      </c>
      <c r="R3793" s="1" t="s">
        <v>5819</v>
      </c>
      <c r="S3793" s="1" t="s">
        <v>5831</v>
      </c>
      <c r="T3793" s="1" t="s">
        <v>5832</v>
      </c>
      <c r="U3793" s="1" t="s">
        <v>5833</v>
      </c>
      <c r="V3793" s="1" t="s">
        <v>5834</v>
      </c>
      <c r="W3793" s="1">
        <v>0.99994799999999995</v>
      </c>
      <c r="X3793" s="1">
        <v>42.819299999999998</v>
      </c>
      <c r="Y3793" s="1">
        <v>0.99999300000000002</v>
      </c>
      <c r="Z3793" s="1">
        <v>51.634700000000002</v>
      </c>
      <c r="AA3793" s="1">
        <v>4.3171800000000003E-2</v>
      </c>
      <c r="AB3793" s="1">
        <v>78.850999999999999</v>
      </c>
      <c r="AC3793" s="1">
        <v>0.99994799999999995</v>
      </c>
      <c r="AD3793" s="1">
        <v>42.819299999999998</v>
      </c>
      <c r="AE3793" s="1">
        <v>4.5651999999999998E-2</v>
      </c>
      <c r="AF3793" s="1">
        <v>77.143000000000001</v>
      </c>
      <c r="AL3793" s="1">
        <v>1</v>
      </c>
      <c r="AM3793" s="1" t="s">
        <v>11386</v>
      </c>
      <c r="AN3793" s="1" t="s">
        <v>31345</v>
      </c>
      <c r="AO3793" s="1" t="s">
        <v>1485</v>
      </c>
      <c r="AP3793" s="1">
        <v>4.2000000000000003E-2</v>
      </c>
      <c r="AQ3793" s="1">
        <v>4.3171800000000003E-2</v>
      </c>
      <c r="AR3793" s="1">
        <v>78.850999999999999</v>
      </c>
      <c r="AS3793" s="1" t="s">
        <v>42305</v>
      </c>
      <c r="AT3793" s="1" t="s">
        <v>42306</v>
      </c>
      <c r="AU3793" s="1" t="s">
        <v>42307</v>
      </c>
      <c r="AV3793" s="1">
        <v>3</v>
      </c>
      <c r="AW3793" s="1">
        <v>2</v>
      </c>
      <c r="AX3793" s="1">
        <v>446.73061999999999</v>
      </c>
      <c r="AY3793" s="1">
        <v>-0.24878</v>
      </c>
      <c r="AZ3793" s="1">
        <v>459970</v>
      </c>
      <c r="BB3793" s="1">
        <v>277380</v>
      </c>
      <c r="BC3793" s="1">
        <v>182590</v>
      </c>
      <c r="BD3793" s="1">
        <v>0</v>
      </c>
    </row>
    <row r="3794" spans="1:56">
      <c r="A3794" s="1">
        <v>3791</v>
      </c>
      <c r="B3794" s="1" t="s">
        <v>36924</v>
      </c>
      <c r="C3794" s="1" t="s">
        <v>42308</v>
      </c>
      <c r="D3794" s="1">
        <v>97</v>
      </c>
      <c r="E3794" s="1" t="s">
        <v>5347</v>
      </c>
      <c r="F3794" s="1">
        <v>2642</v>
      </c>
      <c r="G3794" s="1">
        <v>3258</v>
      </c>
      <c r="H3794" s="1">
        <v>8939</v>
      </c>
      <c r="I3794" s="1">
        <v>14546</v>
      </c>
      <c r="J3794" s="1" t="s">
        <v>32378</v>
      </c>
      <c r="K3794" s="1">
        <v>13969</v>
      </c>
      <c r="L3794" s="1">
        <v>8936</v>
      </c>
      <c r="M3794" s="1">
        <v>14543</v>
      </c>
      <c r="N3794" s="1" t="s">
        <v>32398</v>
      </c>
      <c r="O3794" s="1">
        <v>13842</v>
      </c>
      <c r="P3794" s="1" t="s">
        <v>36926</v>
      </c>
      <c r="Q3794" s="1" t="s">
        <v>36927</v>
      </c>
      <c r="R3794" s="1" t="s">
        <v>10418</v>
      </c>
      <c r="S3794" s="1" t="s">
        <v>36928</v>
      </c>
      <c r="T3794" s="1" t="s">
        <v>36929</v>
      </c>
      <c r="U3794" s="1" t="s">
        <v>36930</v>
      </c>
      <c r="V3794" s="1" t="s">
        <v>36931</v>
      </c>
      <c r="W3794" s="1">
        <v>0.94930000000000003</v>
      </c>
      <c r="X3794" s="1">
        <v>11.3323</v>
      </c>
      <c r="Y3794" s="1">
        <v>0.13090499999999999</v>
      </c>
      <c r="Z3794" s="1">
        <v>-11.154299999999999</v>
      </c>
      <c r="AA3794" s="4">
        <v>2.16559E-26</v>
      </c>
      <c r="AB3794" s="1">
        <v>201.77</v>
      </c>
      <c r="AC3794" s="1">
        <v>0.94930000000000003</v>
      </c>
      <c r="AD3794" s="1">
        <v>11.3323</v>
      </c>
      <c r="AE3794" s="4">
        <v>1.6285599999999999E-25</v>
      </c>
      <c r="AF3794" s="1">
        <v>194.54</v>
      </c>
      <c r="AG3794" s="1">
        <v>6.6972799999999999E-2</v>
      </c>
      <c r="AH3794" s="1">
        <v>-11.8565</v>
      </c>
      <c r="AI3794" s="4">
        <v>2.38074E-35</v>
      </c>
      <c r="AJ3794" s="1">
        <v>210.58</v>
      </c>
      <c r="AL3794" s="1">
        <v>4</v>
      </c>
      <c r="AM3794" s="1" t="s">
        <v>11386</v>
      </c>
      <c r="AN3794" s="1" t="s">
        <v>42309</v>
      </c>
      <c r="AO3794" s="1" t="s">
        <v>11410</v>
      </c>
      <c r="AP3794" s="1">
        <v>0.155</v>
      </c>
      <c r="AQ3794" s="4">
        <v>2.38074E-35</v>
      </c>
      <c r="AR3794" s="1">
        <v>210.58</v>
      </c>
      <c r="AS3794" s="1" t="s">
        <v>36934</v>
      </c>
      <c r="AT3794" s="1" t="s">
        <v>36935</v>
      </c>
      <c r="AU3794" s="1" t="s">
        <v>36936</v>
      </c>
      <c r="AV3794" s="1">
        <v>1</v>
      </c>
      <c r="AW3794" s="1">
        <v>3</v>
      </c>
      <c r="AX3794" s="1">
        <v>672.20126000000005</v>
      </c>
      <c r="AY3794" s="1">
        <v>1.2159</v>
      </c>
      <c r="AZ3794" s="1">
        <v>527180</v>
      </c>
      <c r="BB3794" s="1">
        <v>0</v>
      </c>
      <c r="BC3794" s="1">
        <v>527180</v>
      </c>
      <c r="BD3794" s="1">
        <v>0</v>
      </c>
    </row>
    <row r="3795" spans="1:56">
      <c r="A3795" s="1">
        <v>3792</v>
      </c>
      <c r="B3795" s="1">
        <v>796</v>
      </c>
      <c r="C3795" s="1">
        <v>967</v>
      </c>
      <c r="D3795" s="1">
        <v>967</v>
      </c>
      <c r="F3795" s="1">
        <v>460</v>
      </c>
      <c r="G3795" s="1">
        <v>562</v>
      </c>
      <c r="H3795" s="1">
        <v>1602</v>
      </c>
      <c r="I3795" s="1">
        <v>2521</v>
      </c>
      <c r="J3795" s="1" t="s">
        <v>32378</v>
      </c>
      <c r="K3795" s="1">
        <v>23926</v>
      </c>
      <c r="L3795" s="1">
        <v>1600</v>
      </c>
      <c r="M3795" s="1">
        <v>2517</v>
      </c>
      <c r="N3795" s="1" t="s">
        <v>32398</v>
      </c>
      <c r="O3795" s="1">
        <v>24805</v>
      </c>
      <c r="P3795" s="1" t="s">
        <v>5851</v>
      </c>
      <c r="Q3795" s="1" t="s">
        <v>5852</v>
      </c>
      <c r="R3795" s="1" t="s">
        <v>5852</v>
      </c>
      <c r="S3795" s="3" t="s">
        <v>5853</v>
      </c>
      <c r="T3795" s="1" t="s">
        <v>5854</v>
      </c>
      <c r="U3795" s="1" t="s">
        <v>5855</v>
      </c>
      <c r="V3795" s="1" t="s">
        <v>5856</v>
      </c>
      <c r="W3795" s="1">
        <v>0.69455999999999996</v>
      </c>
      <c r="X3795" s="1">
        <v>1.6791700000000001</v>
      </c>
      <c r="Y3795" s="1">
        <v>0.97524299999999997</v>
      </c>
      <c r="Z3795" s="1">
        <v>18.1785</v>
      </c>
      <c r="AA3795" s="1">
        <v>2.4923900000000001E-3</v>
      </c>
      <c r="AB3795" s="1">
        <v>110.72</v>
      </c>
      <c r="AC3795" s="1">
        <v>0.69455999999999996</v>
      </c>
      <c r="AD3795" s="1">
        <v>1.6791700000000001</v>
      </c>
      <c r="AE3795" s="1">
        <v>3.1853200000000001E-4</v>
      </c>
      <c r="AF3795" s="1">
        <v>122.51</v>
      </c>
      <c r="AG3795" s="1">
        <v>0.80988400000000005</v>
      </c>
      <c r="AH3795" s="1">
        <v>5.4771400000000003</v>
      </c>
      <c r="AI3795" s="4">
        <v>8.2185200000000007E-6</v>
      </c>
      <c r="AJ3795" s="1">
        <v>136.63999999999999</v>
      </c>
      <c r="AL3795" s="1">
        <v>3</v>
      </c>
      <c r="AM3795" s="1" t="s">
        <v>11386</v>
      </c>
      <c r="AN3795" s="1" t="s">
        <v>42310</v>
      </c>
      <c r="AQ3795" s="4">
        <v>8.2185200000000007E-6</v>
      </c>
      <c r="AR3795" s="1">
        <v>136.63999999999999</v>
      </c>
      <c r="AS3795" s="1" t="s">
        <v>36941</v>
      </c>
      <c r="AT3795" s="1" t="s">
        <v>36942</v>
      </c>
      <c r="AU3795" s="1" t="s">
        <v>36943</v>
      </c>
      <c r="AV3795" s="1">
        <v>12</v>
      </c>
      <c r="AW3795" s="1">
        <v>3</v>
      </c>
      <c r="AX3795" s="1">
        <v>955.04507999999998</v>
      </c>
      <c r="AY3795" s="1">
        <v>1.4087000000000001</v>
      </c>
      <c r="AZ3795" s="1">
        <v>710070</v>
      </c>
      <c r="BB3795" s="1">
        <v>171180</v>
      </c>
      <c r="BC3795" s="1">
        <v>249560</v>
      </c>
      <c r="BD3795" s="1">
        <v>289320</v>
      </c>
    </row>
    <row r="3796" spans="1:56">
      <c r="A3796" s="1">
        <v>3793</v>
      </c>
      <c r="B3796" s="1">
        <v>796</v>
      </c>
      <c r="C3796" s="1">
        <v>658</v>
      </c>
      <c r="D3796" s="1">
        <v>658</v>
      </c>
      <c r="F3796" s="1">
        <v>2550</v>
      </c>
      <c r="G3796" s="1" t="s">
        <v>36950</v>
      </c>
      <c r="H3796" s="1">
        <v>8650</v>
      </c>
      <c r="I3796" s="1">
        <v>14129</v>
      </c>
      <c r="J3796" s="1" t="s">
        <v>32378</v>
      </c>
      <c r="K3796" s="1">
        <v>11157</v>
      </c>
      <c r="L3796" s="1">
        <v>8647</v>
      </c>
      <c r="M3796" s="1">
        <v>14126</v>
      </c>
      <c r="N3796" s="1" t="s">
        <v>32398</v>
      </c>
      <c r="O3796" s="1">
        <v>9352</v>
      </c>
      <c r="P3796" s="1" t="s">
        <v>5851</v>
      </c>
      <c r="Q3796" s="1" t="s">
        <v>5852</v>
      </c>
      <c r="R3796" s="1" t="s">
        <v>5852</v>
      </c>
      <c r="S3796" s="3" t="s">
        <v>5853</v>
      </c>
      <c r="T3796" s="1" t="s">
        <v>5854</v>
      </c>
      <c r="U3796" s="1" t="s">
        <v>5855</v>
      </c>
      <c r="V3796" s="1" t="s">
        <v>5856</v>
      </c>
      <c r="W3796" s="1">
        <v>0.449349</v>
      </c>
      <c r="X3796" s="1">
        <v>2.5199600000000002</v>
      </c>
      <c r="Y3796" s="1">
        <v>0.29768099999999997</v>
      </c>
      <c r="Z3796" s="1">
        <v>-1.79921</v>
      </c>
      <c r="AA3796" s="1">
        <v>4.3410499999999998E-2</v>
      </c>
      <c r="AB3796" s="1">
        <v>79.614999999999995</v>
      </c>
      <c r="AC3796" s="1">
        <v>0.449349</v>
      </c>
      <c r="AD3796" s="1">
        <v>2.5199600000000002</v>
      </c>
      <c r="AE3796" s="1">
        <v>0.16089000000000001</v>
      </c>
      <c r="AF3796" s="1">
        <v>66.537999999999997</v>
      </c>
      <c r="AG3796" s="1">
        <v>8.7115300000000003E-3</v>
      </c>
      <c r="AH3796" s="1">
        <v>-20.532499999999999</v>
      </c>
      <c r="AI3796" s="4">
        <v>1.0586900000000001E-7</v>
      </c>
      <c r="AJ3796" s="1">
        <v>145.31</v>
      </c>
      <c r="AL3796" s="1">
        <v>2</v>
      </c>
      <c r="AM3796" s="1" t="s">
        <v>11386</v>
      </c>
      <c r="AN3796" s="1" t="s">
        <v>42311</v>
      </c>
      <c r="AO3796" s="1" t="s">
        <v>11629</v>
      </c>
      <c r="AP3796" s="1">
        <v>4.2000000000000003E-2</v>
      </c>
      <c r="AQ3796" s="4">
        <v>1.0586900000000001E-7</v>
      </c>
      <c r="AR3796" s="1">
        <v>145.31</v>
      </c>
      <c r="AS3796" s="1" t="s">
        <v>36952</v>
      </c>
      <c r="AT3796" s="1" t="s">
        <v>36953</v>
      </c>
      <c r="AU3796" s="1" t="s">
        <v>36954</v>
      </c>
      <c r="AV3796" s="1">
        <v>2</v>
      </c>
      <c r="AW3796" s="1">
        <v>2</v>
      </c>
      <c r="AX3796" s="1">
        <v>756.29237000000001</v>
      </c>
      <c r="AY3796" s="1">
        <v>-0.23898</v>
      </c>
      <c r="AZ3796" s="1">
        <v>97991</v>
      </c>
      <c r="BB3796" s="1">
        <v>0</v>
      </c>
      <c r="BC3796" s="1">
        <v>0</v>
      </c>
      <c r="BD3796" s="1">
        <v>97991</v>
      </c>
    </row>
    <row r="3797" spans="1:56">
      <c r="A3797" s="1">
        <v>3794</v>
      </c>
      <c r="B3797" s="1">
        <v>798</v>
      </c>
      <c r="C3797" s="1">
        <v>405</v>
      </c>
      <c r="D3797" s="1">
        <v>405</v>
      </c>
      <c r="F3797" s="1">
        <v>2714</v>
      </c>
      <c r="G3797" s="1" t="s">
        <v>36971</v>
      </c>
      <c r="H3797" s="1">
        <v>9231</v>
      </c>
      <c r="I3797" s="1">
        <v>14991</v>
      </c>
      <c r="J3797" s="1" t="s">
        <v>32378</v>
      </c>
      <c r="K3797" s="1">
        <v>17619</v>
      </c>
      <c r="L3797" s="1">
        <v>9230</v>
      </c>
      <c r="M3797" s="1">
        <v>14990</v>
      </c>
      <c r="N3797" s="1" t="s">
        <v>32378</v>
      </c>
      <c r="O3797" s="1">
        <v>17319</v>
      </c>
      <c r="P3797" s="1" t="s">
        <v>5875</v>
      </c>
      <c r="Q3797" s="1" t="s">
        <v>5876</v>
      </c>
      <c r="R3797" s="1" t="s">
        <v>5876</v>
      </c>
      <c r="S3797" s="3" t="s">
        <v>5877</v>
      </c>
      <c r="T3797" s="1" t="s">
        <v>5878</v>
      </c>
      <c r="U3797" s="3" t="s">
        <v>5879</v>
      </c>
      <c r="V3797" s="1" t="s">
        <v>5880</v>
      </c>
      <c r="W3797" s="1">
        <v>0.65142900000000004</v>
      </c>
      <c r="X3797" s="1">
        <v>6.9397799999999998</v>
      </c>
      <c r="AC3797" s="1">
        <v>0.65142900000000004</v>
      </c>
      <c r="AD3797" s="1">
        <v>6.9397799999999998</v>
      </c>
      <c r="AE3797" s="4">
        <v>5.2647499999999998E-11</v>
      </c>
      <c r="AF3797" s="1">
        <v>158.30000000000001</v>
      </c>
      <c r="AG3797" s="1">
        <v>2.7666600000000001E-4</v>
      </c>
      <c r="AH3797" s="1">
        <v>-39.0717</v>
      </c>
      <c r="AI3797" s="4">
        <v>1.1299500000000001E-6</v>
      </c>
      <c r="AJ3797" s="1">
        <v>141.78</v>
      </c>
      <c r="AL3797" s="1">
        <v>4</v>
      </c>
      <c r="AM3797" s="1" t="s">
        <v>11386</v>
      </c>
      <c r="AN3797" s="1" t="s">
        <v>42312</v>
      </c>
      <c r="AO3797" s="1" t="s">
        <v>11410</v>
      </c>
      <c r="AP3797" s="1">
        <v>0.155</v>
      </c>
      <c r="AQ3797" s="4">
        <v>5.2647499999999998E-11</v>
      </c>
      <c r="AR3797" s="1">
        <v>158.30000000000001</v>
      </c>
      <c r="AS3797" s="1" t="s">
        <v>36973</v>
      </c>
      <c r="AT3797" s="1" t="s">
        <v>36974</v>
      </c>
      <c r="AU3797" s="1" t="s">
        <v>36975</v>
      </c>
      <c r="AV3797" s="1">
        <v>31</v>
      </c>
      <c r="AW3797" s="1">
        <v>4</v>
      </c>
      <c r="AX3797" s="1">
        <v>1047.8815</v>
      </c>
      <c r="AY3797" s="1">
        <v>0.47144000000000003</v>
      </c>
      <c r="AZ3797" s="1">
        <v>99676</v>
      </c>
      <c r="BB3797" s="1">
        <v>0</v>
      </c>
      <c r="BC3797" s="1">
        <v>99676</v>
      </c>
      <c r="BD3797" s="1">
        <v>0</v>
      </c>
    </row>
    <row r="3798" spans="1:56">
      <c r="A3798" s="1">
        <v>3795</v>
      </c>
      <c r="B3798" s="1">
        <v>798</v>
      </c>
      <c r="C3798" s="1">
        <v>406</v>
      </c>
      <c r="D3798" s="1">
        <v>406</v>
      </c>
      <c r="F3798" s="1">
        <v>2714</v>
      </c>
      <c r="G3798" s="1" t="s">
        <v>36971</v>
      </c>
      <c r="H3798" s="1">
        <v>9231</v>
      </c>
      <c r="I3798" s="1">
        <v>14991</v>
      </c>
      <c r="J3798" s="1" t="s">
        <v>32378</v>
      </c>
      <c r="K3798" s="1">
        <v>17619</v>
      </c>
      <c r="L3798" s="1">
        <v>9230</v>
      </c>
      <c r="M3798" s="1">
        <v>14990</v>
      </c>
      <c r="N3798" s="1" t="s">
        <v>32378</v>
      </c>
      <c r="O3798" s="1">
        <v>17319</v>
      </c>
      <c r="P3798" s="1" t="s">
        <v>5875</v>
      </c>
      <c r="Q3798" s="1" t="s">
        <v>5876</v>
      </c>
      <c r="R3798" s="1" t="s">
        <v>5876</v>
      </c>
      <c r="S3798" s="3" t="s">
        <v>5877</v>
      </c>
      <c r="T3798" s="1" t="s">
        <v>5878</v>
      </c>
      <c r="U3798" s="3" t="s">
        <v>5879</v>
      </c>
      <c r="V3798" s="1" t="s">
        <v>5880</v>
      </c>
      <c r="W3798" s="1">
        <v>0.61018600000000001</v>
      </c>
      <c r="X3798" s="1">
        <v>6.9397799999999998</v>
      </c>
      <c r="AC3798" s="1">
        <v>0.61018600000000001</v>
      </c>
      <c r="AD3798" s="1">
        <v>6.9397799999999998</v>
      </c>
      <c r="AE3798" s="4">
        <v>5.2647499999999998E-11</v>
      </c>
      <c r="AF3798" s="1">
        <v>158.30000000000001</v>
      </c>
      <c r="AG3798" s="1">
        <v>1.2937300000000001E-4</v>
      </c>
      <c r="AH3798" s="1">
        <v>-43.264000000000003</v>
      </c>
      <c r="AI3798" s="4">
        <v>1.1299500000000001E-6</v>
      </c>
      <c r="AJ3798" s="1">
        <v>141.78</v>
      </c>
      <c r="AL3798" s="1">
        <v>4</v>
      </c>
      <c r="AM3798" s="1" t="s">
        <v>11386</v>
      </c>
      <c r="AN3798" s="1" t="s">
        <v>42313</v>
      </c>
      <c r="AO3798" s="1" t="s">
        <v>790</v>
      </c>
      <c r="AP3798" s="1">
        <v>7.5999999999999998E-2</v>
      </c>
      <c r="AQ3798" s="4">
        <v>5.2647499999999998E-11</v>
      </c>
      <c r="AR3798" s="1">
        <v>158.30000000000001</v>
      </c>
      <c r="AS3798" s="1" t="s">
        <v>36973</v>
      </c>
      <c r="AT3798" s="1" t="s">
        <v>36974</v>
      </c>
      <c r="AU3798" s="1" t="s">
        <v>36975</v>
      </c>
      <c r="AV3798" s="1">
        <v>32</v>
      </c>
      <c r="AW3798" s="1">
        <v>4</v>
      </c>
      <c r="AX3798" s="1">
        <v>1047.8815</v>
      </c>
      <c r="AY3798" s="1">
        <v>0.47144000000000003</v>
      </c>
      <c r="AZ3798" s="1">
        <v>99676</v>
      </c>
      <c r="BB3798" s="1">
        <v>0</v>
      </c>
      <c r="BC3798" s="1">
        <v>99676</v>
      </c>
      <c r="BD3798" s="1">
        <v>0</v>
      </c>
    </row>
    <row r="3799" spans="1:56">
      <c r="A3799" s="1">
        <v>3796</v>
      </c>
      <c r="B3799" s="1">
        <v>807</v>
      </c>
      <c r="C3799" s="1">
        <v>654</v>
      </c>
      <c r="D3799" s="1">
        <v>654</v>
      </c>
      <c r="E3799" s="1" t="s">
        <v>42314</v>
      </c>
      <c r="F3799" s="1">
        <v>2469</v>
      </c>
      <c r="G3799" s="1" t="s">
        <v>37014</v>
      </c>
      <c r="H3799" s="1">
        <v>8356</v>
      </c>
      <c r="I3799" s="1">
        <v>13679</v>
      </c>
      <c r="J3799" s="1" t="s">
        <v>32378</v>
      </c>
      <c r="K3799" s="1">
        <v>18278</v>
      </c>
      <c r="L3799" s="1">
        <v>8355</v>
      </c>
      <c r="M3799" s="1">
        <v>13678</v>
      </c>
      <c r="N3799" s="1" t="s">
        <v>32378</v>
      </c>
      <c r="O3799" s="1">
        <v>16026</v>
      </c>
      <c r="P3799" s="1" t="s">
        <v>37015</v>
      </c>
      <c r="Q3799" s="1" t="s">
        <v>21732</v>
      </c>
      <c r="R3799" s="1" t="s">
        <v>21732</v>
      </c>
      <c r="S3799" s="3" t="s">
        <v>37016</v>
      </c>
      <c r="T3799" s="1" t="s">
        <v>37017</v>
      </c>
      <c r="U3799" s="1" t="s">
        <v>37018</v>
      </c>
      <c r="V3799" s="3" t="s">
        <v>37019</v>
      </c>
      <c r="W3799" s="1">
        <v>0.33266099999999998</v>
      </c>
      <c r="X3799" s="1">
        <v>0</v>
      </c>
      <c r="AC3799" s="1">
        <v>0.33266099999999998</v>
      </c>
      <c r="AD3799" s="1">
        <v>0</v>
      </c>
      <c r="AE3799" s="4">
        <v>2.9001900000000001E-9</v>
      </c>
      <c r="AF3799" s="1">
        <v>135.31</v>
      </c>
      <c r="AG3799" s="1">
        <v>0.46654899999999999</v>
      </c>
      <c r="AH3799" s="1">
        <v>0</v>
      </c>
      <c r="AI3799" s="1">
        <v>0.41316399999999998</v>
      </c>
      <c r="AJ3799" s="1">
        <v>60.576000000000001</v>
      </c>
      <c r="AL3799" s="1">
        <v>1</v>
      </c>
      <c r="AM3799" s="1" t="s">
        <v>11386</v>
      </c>
      <c r="AN3799" s="1" t="s">
        <v>42315</v>
      </c>
      <c r="AO3799" s="1" t="s">
        <v>780</v>
      </c>
      <c r="AP3799" s="1">
        <v>4.2000000000000003E-2</v>
      </c>
      <c r="AQ3799" s="4">
        <v>2.9001900000000001E-9</v>
      </c>
      <c r="AR3799" s="1">
        <v>135.31</v>
      </c>
      <c r="AS3799" s="1" t="s">
        <v>37020</v>
      </c>
      <c r="AT3799" s="1" t="s">
        <v>37021</v>
      </c>
      <c r="AU3799" s="1" t="s">
        <v>37022</v>
      </c>
      <c r="AV3799" s="1">
        <v>3</v>
      </c>
      <c r="AW3799" s="1">
        <v>3</v>
      </c>
      <c r="AX3799" s="1">
        <v>714.66561000000002</v>
      </c>
      <c r="AY3799" s="1">
        <v>-7.8950000000000006E-2</v>
      </c>
      <c r="AZ3799" s="1">
        <v>97802</v>
      </c>
      <c r="BB3799" s="1">
        <v>0</v>
      </c>
      <c r="BC3799" s="1">
        <v>97802</v>
      </c>
      <c r="BD3799" s="1">
        <v>0</v>
      </c>
    </row>
    <row r="3800" spans="1:56">
      <c r="A3800" s="1">
        <v>3797</v>
      </c>
      <c r="B3800" s="1">
        <v>807</v>
      </c>
      <c r="C3800" s="1">
        <v>658</v>
      </c>
      <c r="D3800" s="1">
        <v>658</v>
      </c>
      <c r="E3800" s="1" t="s">
        <v>5347</v>
      </c>
      <c r="F3800" s="1">
        <v>2469</v>
      </c>
      <c r="G3800" s="1" t="s">
        <v>37014</v>
      </c>
      <c r="H3800" s="1">
        <v>8356</v>
      </c>
      <c r="I3800" s="1">
        <v>13679</v>
      </c>
      <c r="J3800" s="1" t="s">
        <v>32378</v>
      </c>
      <c r="K3800" s="1">
        <v>18278</v>
      </c>
      <c r="L3800" s="1">
        <v>8355</v>
      </c>
      <c r="M3800" s="1">
        <v>13678</v>
      </c>
      <c r="N3800" s="1" t="s">
        <v>32378</v>
      </c>
      <c r="O3800" s="1">
        <v>16026</v>
      </c>
      <c r="P3800" s="1" t="s">
        <v>37015</v>
      </c>
      <c r="Q3800" s="1" t="s">
        <v>21732</v>
      </c>
      <c r="R3800" s="1" t="s">
        <v>21732</v>
      </c>
      <c r="S3800" s="3" t="s">
        <v>37016</v>
      </c>
      <c r="T3800" s="1" t="s">
        <v>37017</v>
      </c>
      <c r="U3800" s="1" t="s">
        <v>37018</v>
      </c>
      <c r="V3800" s="3" t="s">
        <v>37019</v>
      </c>
      <c r="W3800" s="1">
        <v>0.33266099999999998</v>
      </c>
      <c r="X3800" s="1">
        <v>0</v>
      </c>
      <c r="AC3800" s="1">
        <v>0.33266099999999998</v>
      </c>
      <c r="AD3800" s="1">
        <v>0</v>
      </c>
      <c r="AE3800" s="4">
        <v>2.9001900000000001E-9</v>
      </c>
      <c r="AF3800" s="1">
        <v>135.31</v>
      </c>
      <c r="AG3800" s="1">
        <v>0.600352</v>
      </c>
      <c r="AH3800" s="1">
        <v>1.76729</v>
      </c>
      <c r="AI3800" s="1">
        <v>0.41316399999999998</v>
      </c>
      <c r="AJ3800" s="1">
        <v>60.576000000000001</v>
      </c>
      <c r="AL3800" s="1">
        <v>1</v>
      </c>
      <c r="AM3800" s="1" t="s">
        <v>11386</v>
      </c>
      <c r="AN3800" s="1" t="s">
        <v>42316</v>
      </c>
      <c r="AO3800" s="1" t="s">
        <v>11827</v>
      </c>
      <c r="AP3800" s="1">
        <v>5.8999999999999997E-2</v>
      </c>
      <c r="AQ3800" s="4">
        <v>2.9001900000000001E-9</v>
      </c>
      <c r="AR3800" s="1">
        <v>135.31</v>
      </c>
      <c r="AS3800" s="1" t="s">
        <v>37020</v>
      </c>
      <c r="AT3800" s="1" t="s">
        <v>37021</v>
      </c>
      <c r="AU3800" s="1" t="s">
        <v>37022</v>
      </c>
      <c r="AV3800" s="1">
        <v>7</v>
      </c>
      <c r="AW3800" s="1">
        <v>3</v>
      </c>
      <c r="AX3800" s="1">
        <v>714.66561000000002</v>
      </c>
      <c r="AY3800" s="1">
        <v>-7.8950000000000006E-2</v>
      </c>
      <c r="AZ3800" s="1">
        <v>381160</v>
      </c>
      <c r="BB3800" s="1">
        <v>0</v>
      </c>
      <c r="BC3800" s="1">
        <v>0</v>
      </c>
      <c r="BD3800" s="1">
        <v>381160</v>
      </c>
    </row>
    <row r="3801" spans="1:56">
      <c r="A3801" s="1">
        <v>3798</v>
      </c>
      <c r="B3801" s="1">
        <v>812</v>
      </c>
      <c r="C3801" s="1">
        <v>107</v>
      </c>
      <c r="D3801" s="1">
        <v>107</v>
      </c>
      <c r="E3801" s="1" t="s">
        <v>5347</v>
      </c>
      <c r="F3801" s="1">
        <v>1536</v>
      </c>
      <c r="G3801" s="1" t="s">
        <v>37050</v>
      </c>
      <c r="H3801" s="1">
        <v>5285</v>
      </c>
      <c r="I3801" s="1">
        <v>8925</v>
      </c>
      <c r="J3801" s="1" t="s">
        <v>32394</v>
      </c>
      <c r="K3801" s="1">
        <v>3870</v>
      </c>
      <c r="L3801" s="1">
        <v>5283</v>
      </c>
      <c r="M3801" s="1">
        <v>8923</v>
      </c>
      <c r="N3801" s="1" t="s">
        <v>32394</v>
      </c>
      <c r="O3801" s="1">
        <v>19420</v>
      </c>
      <c r="P3801" s="1" t="s">
        <v>5987</v>
      </c>
      <c r="Q3801" s="1" t="s">
        <v>5988</v>
      </c>
      <c r="R3801" s="1" t="s">
        <v>5988</v>
      </c>
      <c r="S3801" s="3" t="s">
        <v>5989</v>
      </c>
      <c r="T3801" s="1" t="s">
        <v>5990</v>
      </c>
      <c r="U3801" s="1" t="s">
        <v>5991</v>
      </c>
      <c r="V3801" s="1" t="s">
        <v>5992</v>
      </c>
      <c r="W3801" s="1">
        <v>0.92814700000000006</v>
      </c>
      <c r="X3801" s="1">
        <v>7.6058599999999998</v>
      </c>
      <c r="Y3801" s="1">
        <v>0.92814700000000006</v>
      </c>
      <c r="Z3801" s="1">
        <v>7.6058599999999998</v>
      </c>
      <c r="AA3801" s="4">
        <v>3.8912099999999998E-9</v>
      </c>
      <c r="AB3801" s="1">
        <v>154.33000000000001</v>
      </c>
      <c r="AC3801" s="1">
        <v>6.3975899999999999E-3</v>
      </c>
      <c r="AD3801" s="1">
        <v>-20.933900000000001</v>
      </c>
      <c r="AE3801" s="1">
        <v>3.4042899999999999E-3</v>
      </c>
      <c r="AF3801" s="1">
        <v>93.641999999999996</v>
      </c>
      <c r="AL3801" s="1">
        <v>4</v>
      </c>
      <c r="AM3801" s="1" t="s">
        <v>11386</v>
      </c>
      <c r="AN3801" s="1" t="s">
        <v>42317</v>
      </c>
      <c r="AO3801" s="1" t="s">
        <v>63</v>
      </c>
      <c r="AP3801" s="1">
        <v>8.1000000000000003E-2</v>
      </c>
      <c r="AQ3801" s="4">
        <v>3.8912099999999998E-9</v>
      </c>
      <c r="AR3801" s="1">
        <v>154.33000000000001</v>
      </c>
      <c r="AS3801" s="1" t="s">
        <v>37052</v>
      </c>
      <c r="AT3801" s="1" t="s">
        <v>37053</v>
      </c>
      <c r="AU3801" s="1" t="s">
        <v>37054</v>
      </c>
      <c r="AV3801" s="1">
        <v>11</v>
      </c>
      <c r="AW3801" s="1">
        <v>2</v>
      </c>
      <c r="AX3801" s="1">
        <v>860.77092000000005</v>
      </c>
      <c r="AY3801" s="1">
        <v>-3.1465999999999998</v>
      </c>
      <c r="AZ3801" s="1">
        <v>0</v>
      </c>
      <c r="BB3801" s="1">
        <v>0</v>
      </c>
      <c r="BC3801" s="1">
        <v>0</v>
      </c>
      <c r="BD3801" s="1">
        <v>0</v>
      </c>
    </row>
    <row r="3802" spans="1:56">
      <c r="A3802" s="1">
        <v>3799</v>
      </c>
      <c r="B3802" s="1">
        <v>813</v>
      </c>
      <c r="C3802" s="1">
        <v>211</v>
      </c>
      <c r="D3802" s="1">
        <v>211</v>
      </c>
      <c r="F3802" s="1">
        <v>265</v>
      </c>
      <c r="G3802" s="1">
        <v>330</v>
      </c>
      <c r="H3802" s="1">
        <v>965</v>
      </c>
      <c r="I3802" s="1">
        <v>1518</v>
      </c>
      <c r="J3802" s="1" t="s">
        <v>32378</v>
      </c>
      <c r="K3802" s="1">
        <v>17248</v>
      </c>
      <c r="L3802" s="1">
        <v>964</v>
      </c>
      <c r="M3802" s="1">
        <v>1517</v>
      </c>
      <c r="N3802" s="1" t="s">
        <v>32394</v>
      </c>
      <c r="O3802" s="1">
        <v>17470</v>
      </c>
      <c r="P3802" s="1" t="s">
        <v>31386</v>
      </c>
      <c r="Q3802" s="1" t="s">
        <v>31387</v>
      </c>
      <c r="R3802" s="1" t="s">
        <v>31387</v>
      </c>
      <c r="S3802" s="3" t="s">
        <v>31388</v>
      </c>
      <c r="T3802" s="1" t="s">
        <v>31389</v>
      </c>
      <c r="U3802" s="1" t="s">
        <v>31390</v>
      </c>
      <c r="V3802" s="1" t="s">
        <v>31391</v>
      </c>
      <c r="W3802" s="1">
        <v>0.98536699999999999</v>
      </c>
      <c r="X3802" s="1">
        <v>18.3371</v>
      </c>
      <c r="Y3802" s="1">
        <v>0.995919</v>
      </c>
      <c r="Z3802" s="1">
        <v>23.8841</v>
      </c>
      <c r="AA3802" s="4">
        <v>2.32013E-7</v>
      </c>
      <c r="AB3802" s="1">
        <v>151.18</v>
      </c>
      <c r="AC3802" s="1">
        <v>0.98536699999999999</v>
      </c>
      <c r="AD3802" s="1">
        <v>18.3371</v>
      </c>
      <c r="AE3802" s="4">
        <v>2.2155899999999999E-5</v>
      </c>
      <c r="AF3802" s="1">
        <v>139.31</v>
      </c>
      <c r="AG3802" s="1">
        <v>0.46104800000000001</v>
      </c>
      <c r="AH3802" s="1">
        <v>0</v>
      </c>
      <c r="AI3802" s="1">
        <v>0.58022799999999997</v>
      </c>
      <c r="AJ3802" s="1">
        <v>85.498000000000005</v>
      </c>
      <c r="AL3802" s="1">
        <v>1</v>
      </c>
      <c r="AM3802" s="1" t="s">
        <v>11386</v>
      </c>
      <c r="AN3802" s="1" t="s">
        <v>31392</v>
      </c>
      <c r="AO3802" s="1" t="s">
        <v>329</v>
      </c>
      <c r="AP3802" s="1">
        <v>0.05</v>
      </c>
      <c r="AQ3802" s="4">
        <v>2.32013E-7</v>
      </c>
      <c r="AR3802" s="1">
        <v>151.18</v>
      </c>
      <c r="AS3802" s="1" t="s">
        <v>31393</v>
      </c>
      <c r="AT3802" s="1" t="s">
        <v>42318</v>
      </c>
      <c r="AU3802" s="1" t="s">
        <v>42319</v>
      </c>
      <c r="AV3802" s="1">
        <v>20</v>
      </c>
      <c r="AW3802" s="1">
        <v>3</v>
      </c>
      <c r="AX3802" s="1">
        <v>1159.4843000000001</v>
      </c>
      <c r="AY3802" s="1">
        <v>2.2844000000000002</v>
      </c>
      <c r="AZ3802" s="1">
        <v>475330</v>
      </c>
      <c r="BB3802" s="1">
        <v>257300</v>
      </c>
      <c r="BC3802" s="1">
        <v>218030</v>
      </c>
      <c r="BD3802" s="1">
        <v>0</v>
      </c>
    </row>
    <row r="3803" spans="1:56">
      <c r="A3803" s="1">
        <v>3800</v>
      </c>
      <c r="B3803" s="1">
        <v>827</v>
      </c>
      <c r="C3803" s="1">
        <v>795</v>
      </c>
      <c r="D3803" s="1">
        <v>795</v>
      </c>
      <c r="F3803" s="1">
        <v>2991</v>
      </c>
      <c r="G3803" s="1">
        <v>3688</v>
      </c>
      <c r="H3803" s="1">
        <v>10108</v>
      </c>
      <c r="I3803" s="1">
        <v>16364</v>
      </c>
      <c r="J3803" s="1" t="s">
        <v>32378</v>
      </c>
      <c r="K3803" s="1">
        <v>26857</v>
      </c>
      <c r="L3803" s="1">
        <v>10107</v>
      </c>
      <c r="M3803" s="1">
        <v>16363</v>
      </c>
      <c r="N3803" s="1" t="s">
        <v>32394</v>
      </c>
      <c r="O3803" s="1">
        <v>27026</v>
      </c>
      <c r="P3803" s="1" t="s">
        <v>6057</v>
      </c>
      <c r="Q3803" s="1" t="s">
        <v>6057</v>
      </c>
      <c r="R3803" s="1" t="s">
        <v>6057</v>
      </c>
      <c r="S3803" s="1" t="s">
        <v>6058</v>
      </c>
      <c r="T3803" s="1" t="s">
        <v>6059</v>
      </c>
      <c r="U3803" s="1" t="s">
        <v>6060</v>
      </c>
      <c r="V3803" s="1" t="s">
        <v>6061</v>
      </c>
      <c r="W3803" s="1">
        <v>0.49524200000000002</v>
      </c>
      <c r="X3803" s="1">
        <v>0</v>
      </c>
      <c r="Y3803" s="1">
        <v>8.0820000000000003E-2</v>
      </c>
      <c r="Z3803" s="1">
        <v>-10.087899999999999</v>
      </c>
      <c r="AA3803" s="1">
        <v>4.23398E-3</v>
      </c>
      <c r="AB3803" s="1">
        <v>102.89</v>
      </c>
      <c r="AC3803" s="1">
        <v>0.49524200000000002</v>
      </c>
      <c r="AD3803" s="1">
        <v>0</v>
      </c>
      <c r="AE3803" s="1">
        <v>4.5114899999999999E-2</v>
      </c>
      <c r="AF3803" s="1">
        <v>83.731999999999999</v>
      </c>
      <c r="AL3803" s="1">
        <v>1</v>
      </c>
      <c r="AM3803" s="1" t="s">
        <v>11386</v>
      </c>
      <c r="AN3803" s="1" t="s">
        <v>11718</v>
      </c>
      <c r="AQ3803" s="1">
        <v>4.23398E-3</v>
      </c>
      <c r="AR3803" s="1">
        <v>102.89</v>
      </c>
      <c r="AS3803" s="1" t="s">
        <v>6068</v>
      </c>
      <c r="AT3803" s="1" t="s">
        <v>37169</v>
      </c>
      <c r="AU3803" s="1" t="s">
        <v>37170</v>
      </c>
      <c r="AV3803" s="1">
        <v>4</v>
      </c>
      <c r="AW3803" s="1">
        <v>3</v>
      </c>
      <c r="AX3803" s="1">
        <v>712.33871999999997</v>
      </c>
      <c r="AY3803" s="1">
        <v>1.1520999999999999</v>
      </c>
      <c r="AZ3803" s="1">
        <v>0</v>
      </c>
      <c r="BB3803" s="1">
        <v>0</v>
      </c>
      <c r="BC3803" s="1">
        <v>0</v>
      </c>
      <c r="BD3803" s="1">
        <v>0</v>
      </c>
    </row>
    <row r="3804" spans="1:56">
      <c r="A3804" s="1">
        <v>3801</v>
      </c>
      <c r="B3804" s="1">
        <v>830</v>
      </c>
      <c r="C3804" s="1">
        <v>230</v>
      </c>
      <c r="D3804" s="1">
        <v>230</v>
      </c>
      <c r="E3804" s="1" t="s">
        <v>5347</v>
      </c>
      <c r="F3804" s="1">
        <v>335</v>
      </c>
      <c r="G3804" s="1">
        <v>417</v>
      </c>
      <c r="H3804" s="1">
        <v>1207</v>
      </c>
      <c r="I3804" s="1">
        <v>1861</v>
      </c>
      <c r="J3804" s="1" t="s">
        <v>32378</v>
      </c>
      <c r="K3804" s="1">
        <v>19649</v>
      </c>
      <c r="L3804" s="1">
        <v>1205</v>
      </c>
      <c r="M3804" s="1">
        <v>1858</v>
      </c>
      <c r="N3804" s="1" t="s">
        <v>32398</v>
      </c>
      <c r="O3804" s="1">
        <v>19867</v>
      </c>
      <c r="P3804" s="1" t="s">
        <v>22029</v>
      </c>
      <c r="Q3804" s="1" t="s">
        <v>22030</v>
      </c>
      <c r="R3804" s="1" t="s">
        <v>22030</v>
      </c>
      <c r="S3804" s="3" t="s">
        <v>22031</v>
      </c>
      <c r="T3804" s="1" t="s">
        <v>22032</v>
      </c>
      <c r="U3804" s="1" t="s">
        <v>22033</v>
      </c>
      <c r="V3804" s="1" t="s">
        <v>22034</v>
      </c>
      <c r="W3804" s="1">
        <v>0.80615999999999999</v>
      </c>
      <c r="X3804" s="1">
        <v>6.1923700000000004</v>
      </c>
      <c r="Y3804" s="1">
        <v>0.5</v>
      </c>
      <c r="Z3804" s="1">
        <v>0</v>
      </c>
      <c r="AA3804" s="1">
        <v>0.16581599999999999</v>
      </c>
      <c r="AB3804" s="1">
        <v>79.927999999999997</v>
      </c>
      <c r="AC3804" s="1">
        <v>0.80615999999999999</v>
      </c>
      <c r="AD3804" s="1">
        <v>6.1923700000000004</v>
      </c>
      <c r="AE3804" s="1">
        <v>0.16581599999999999</v>
      </c>
      <c r="AF3804" s="1">
        <v>79.927999999999997</v>
      </c>
      <c r="AG3804" s="1">
        <v>0.50000199999999995</v>
      </c>
      <c r="AH3804" s="1">
        <v>0</v>
      </c>
      <c r="AI3804" s="1">
        <v>1.89065E-2</v>
      </c>
      <c r="AJ3804" s="1">
        <v>92.727000000000004</v>
      </c>
      <c r="AL3804" s="1">
        <v>2</v>
      </c>
      <c r="AM3804" s="1" t="s">
        <v>11386</v>
      </c>
      <c r="AN3804" s="1" t="s">
        <v>42320</v>
      </c>
      <c r="AO3804" s="1" t="s">
        <v>267</v>
      </c>
      <c r="AP3804" s="1">
        <v>4.2000000000000003E-2</v>
      </c>
      <c r="AQ3804" s="1">
        <v>1.89065E-2</v>
      </c>
      <c r="AR3804" s="1">
        <v>92.727000000000004</v>
      </c>
      <c r="AS3804" s="1" t="s">
        <v>37178</v>
      </c>
      <c r="AT3804" s="1" t="s">
        <v>37179</v>
      </c>
      <c r="AU3804" s="1" t="s">
        <v>37180</v>
      </c>
      <c r="AV3804" s="1">
        <v>2</v>
      </c>
      <c r="AW3804" s="1">
        <v>3</v>
      </c>
      <c r="AX3804" s="1">
        <v>852.72256000000004</v>
      </c>
      <c r="AY3804" s="1">
        <v>0.21559</v>
      </c>
      <c r="AZ3804" s="1">
        <v>1497300</v>
      </c>
      <c r="BB3804" s="1">
        <v>508370</v>
      </c>
      <c r="BC3804" s="1">
        <v>569750</v>
      </c>
      <c r="BD3804" s="1">
        <v>419140</v>
      </c>
    </row>
    <row r="3805" spans="1:56">
      <c r="A3805" s="1">
        <v>3802</v>
      </c>
      <c r="B3805" s="1">
        <v>831</v>
      </c>
      <c r="C3805" s="1">
        <v>86</v>
      </c>
      <c r="D3805" s="1">
        <v>86</v>
      </c>
      <c r="F3805" s="1">
        <v>2691</v>
      </c>
      <c r="G3805" s="1" t="s">
        <v>37192</v>
      </c>
      <c r="H3805" s="1">
        <v>9135</v>
      </c>
      <c r="I3805" s="1">
        <v>14866</v>
      </c>
      <c r="J3805" s="1" t="s">
        <v>32378</v>
      </c>
      <c r="K3805" s="1">
        <v>32551</v>
      </c>
      <c r="L3805" s="1">
        <v>9134</v>
      </c>
      <c r="M3805" s="1">
        <v>14865</v>
      </c>
      <c r="N3805" s="1" t="s">
        <v>32378</v>
      </c>
      <c r="O3805" s="1">
        <v>31796</v>
      </c>
      <c r="P3805" s="1" t="s">
        <v>37193</v>
      </c>
      <c r="Q3805" s="1" t="s">
        <v>37183</v>
      </c>
      <c r="R3805" s="1" t="s">
        <v>37183</v>
      </c>
      <c r="S3805" s="3" t="s">
        <v>37194</v>
      </c>
      <c r="T3805" s="1" t="s">
        <v>37195</v>
      </c>
      <c r="U3805" s="3" t="s">
        <v>37196</v>
      </c>
      <c r="V3805" s="1" t="s">
        <v>37197</v>
      </c>
      <c r="W3805" s="1">
        <v>0.59229600000000004</v>
      </c>
      <c r="X3805" s="1">
        <v>0</v>
      </c>
      <c r="AC3805" s="1">
        <v>0.59229600000000004</v>
      </c>
      <c r="AD3805" s="1">
        <v>0</v>
      </c>
      <c r="AE3805" s="1">
        <v>2.7804199999999999E-4</v>
      </c>
      <c r="AF3805" s="1">
        <v>133.30000000000001</v>
      </c>
      <c r="AL3805" s="1">
        <v>3</v>
      </c>
      <c r="AM3805" s="1" t="s">
        <v>11386</v>
      </c>
      <c r="AN3805" s="1" t="s">
        <v>42321</v>
      </c>
      <c r="AQ3805" s="1">
        <v>2.7804199999999999E-4</v>
      </c>
      <c r="AR3805" s="1">
        <v>133.30000000000001</v>
      </c>
      <c r="AS3805" s="1" t="s">
        <v>37199</v>
      </c>
      <c r="AT3805" s="1" t="s">
        <v>37200</v>
      </c>
      <c r="AU3805" s="1" t="s">
        <v>37201</v>
      </c>
      <c r="AV3805" s="1">
        <v>1</v>
      </c>
      <c r="AW3805" s="1">
        <v>3</v>
      </c>
      <c r="AX3805" s="1">
        <v>1235.8266000000001</v>
      </c>
      <c r="AY3805" s="1">
        <v>4.5663</v>
      </c>
      <c r="AZ3805" s="1">
        <v>39759</v>
      </c>
      <c r="BB3805" s="1">
        <v>0</v>
      </c>
      <c r="BC3805" s="1">
        <v>39759</v>
      </c>
      <c r="BD3805" s="1">
        <v>0</v>
      </c>
    </row>
    <row r="3806" spans="1:56">
      <c r="A3806" s="1">
        <v>3803</v>
      </c>
      <c r="B3806" s="1">
        <v>832</v>
      </c>
      <c r="C3806" s="1">
        <v>4</v>
      </c>
      <c r="D3806" s="1">
        <v>4</v>
      </c>
      <c r="E3806" s="1" t="s">
        <v>5347</v>
      </c>
      <c r="F3806" s="1">
        <v>2133</v>
      </c>
      <c r="G3806" s="1">
        <v>2609</v>
      </c>
      <c r="H3806" s="1">
        <v>7187</v>
      </c>
      <c r="I3806" s="1">
        <v>11992</v>
      </c>
      <c r="J3806" s="1" t="s">
        <v>32394</v>
      </c>
      <c r="K3806" s="1">
        <v>13303</v>
      </c>
      <c r="L3806" s="1">
        <v>7187</v>
      </c>
      <c r="M3806" s="1">
        <v>11992</v>
      </c>
      <c r="N3806" s="1" t="s">
        <v>32394</v>
      </c>
      <c r="O3806" s="1">
        <v>13303</v>
      </c>
      <c r="P3806" s="1" t="s">
        <v>42322</v>
      </c>
      <c r="Q3806" s="1" t="s">
        <v>42322</v>
      </c>
      <c r="R3806" s="1" t="s">
        <v>42322</v>
      </c>
      <c r="S3806" s="1" t="s">
        <v>42323</v>
      </c>
      <c r="T3806" s="1" t="s">
        <v>42324</v>
      </c>
      <c r="U3806" s="1" t="s">
        <v>42325</v>
      </c>
      <c r="V3806" s="1" t="s">
        <v>42326</v>
      </c>
      <c r="W3806" s="1">
        <v>0.998865</v>
      </c>
      <c r="X3806" s="1">
        <v>29.444600000000001</v>
      </c>
      <c r="Y3806" s="1">
        <v>0.998865</v>
      </c>
      <c r="Z3806" s="1">
        <v>29.444600000000001</v>
      </c>
      <c r="AA3806" s="1">
        <v>2.1545200000000001E-4</v>
      </c>
      <c r="AB3806" s="1">
        <v>128.09</v>
      </c>
      <c r="AL3806" s="1">
        <v>1</v>
      </c>
      <c r="AM3806" s="1" t="s">
        <v>11386</v>
      </c>
      <c r="AN3806" s="1" t="s">
        <v>42327</v>
      </c>
      <c r="AO3806" s="1" t="s">
        <v>11410</v>
      </c>
      <c r="AP3806" s="1">
        <v>0.155</v>
      </c>
      <c r="AQ3806" s="1">
        <v>2.1545200000000001E-4</v>
      </c>
      <c r="AR3806" s="1">
        <v>128.09</v>
      </c>
      <c r="AS3806" s="1" t="s">
        <v>42328</v>
      </c>
      <c r="AT3806" s="1" t="s">
        <v>42329</v>
      </c>
      <c r="AU3806" s="1" t="s">
        <v>42330</v>
      </c>
      <c r="AV3806" s="1">
        <v>3</v>
      </c>
      <c r="AW3806" s="1">
        <v>2</v>
      </c>
      <c r="AX3806" s="1">
        <v>800.86635999999999</v>
      </c>
      <c r="AY3806" s="1">
        <v>0.46418999999999999</v>
      </c>
      <c r="AZ3806" s="1">
        <v>5395500</v>
      </c>
      <c r="BB3806" s="1">
        <v>5395500</v>
      </c>
      <c r="BC3806" s="1">
        <v>0</v>
      </c>
      <c r="BD3806" s="1">
        <v>0</v>
      </c>
    </row>
    <row r="3807" spans="1:56">
      <c r="A3807" s="1">
        <v>3804</v>
      </c>
      <c r="B3807" s="1">
        <v>833</v>
      </c>
      <c r="C3807" s="1">
        <v>18</v>
      </c>
      <c r="D3807" s="1">
        <v>18</v>
      </c>
      <c r="E3807" s="1" t="s">
        <v>5347</v>
      </c>
      <c r="F3807" s="1">
        <v>2140</v>
      </c>
      <c r="G3807" s="1">
        <v>2620</v>
      </c>
      <c r="H3807" s="1">
        <v>7225</v>
      </c>
      <c r="I3807" s="1">
        <v>12037</v>
      </c>
      <c r="J3807" s="1" t="s">
        <v>32378</v>
      </c>
      <c r="K3807" s="1">
        <v>18811</v>
      </c>
      <c r="L3807" s="1">
        <v>7223</v>
      </c>
      <c r="M3807" s="1">
        <v>12035</v>
      </c>
      <c r="N3807" s="1" t="s">
        <v>32394</v>
      </c>
      <c r="O3807" s="1">
        <v>18943</v>
      </c>
      <c r="P3807" s="1" t="s">
        <v>11720</v>
      </c>
      <c r="Q3807" s="1" t="s">
        <v>11720</v>
      </c>
      <c r="R3807" s="1" t="s">
        <v>11720</v>
      </c>
      <c r="S3807" s="1" t="s">
        <v>11721</v>
      </c>
      <c r="T3807" s="1" t="s">
        <v>11722</v>
      </c>
      <c r="U3807" s="1" t="s">
        <v>11723</v>
      </c>
      <c r="V3807" s="1" t="s">
        <v>11724</v>
      </c>
      <c r="W3807" s="1">
        <v>0.99989700000000004</v>
      </c>
      <c r="X3807" s="1">
        <v>39.887700000000002</v>
      </c>
      <c r="Y3807" s="1">
        <v>0.99710399999999999</v>
      </c>
      <c r="Z3807" s="1">
        <v>25.369700000000002</v>
      </c>
      <c r="AA3807" s="4">
        <v>8.48279E-27</v>
      </c>
      <c r="AB3807" s="1">
        <v>202.8</v>
      </c>
      <c r="AC3807" s="1">
        <v>0.99989700000000004</v>
      </c>
      <c r="AD3807" s="1">
        <v>39.887700000000002</v>
      </c>
      <c r="AE3807" s="4">
        <v>1.89711E-25</v>
      </c>
      <c r="AF3807" s="1">
        <v>201.16</v>
      </c>
      <c r="AG3807" s="1">
        <v>0.98164899999999999</v>
      </c>
      <c r="AH3807" s="1">
        <v>17.2866</v>
      </c>
      <c r="AI3807" s="1">
        <v>0.54744999999999999</v>
      </c>
      <c r="AJ3807" s="1">
        <v>56.396999999999998</v>
      </c>
      <c r="AL3807" s="1">
        <v>1</v>
      </c>
      <c r="AM3807" s="1" t="s">
        <v>11386</v>
      </c>
      <c r="AN3807" s="1" t="s">
        <v>11725</v>
      </c>
      <c r="AO3807" s="1" t="s">
        <v>278</v>
      </c>
      <c r="AP3807" s="1">
        <v>5.7000000000000002E-3</v>
      </c>
      <c r="AQ3807" s="4">
        <v>8.48279E-27</v>
      </c>
      <c r="AR3807" s="1">
        <v>202.8</v>
      </c>
      <c r="AS3807" s="1" t="s">
        <v>11726</v>
      </c>
      <c r="AT3807" s="1" t="s">
        <v>42331</v>
      </c>
      <c r="AU3807" s="1" t="s">
        <v>42332</v>
      </c>
      <c r="AV3807" s="1">
        <v>17</v>
      </c>
      <c r="AW3807" s="1">
        <v>2</v>
      </c>
      <c r="AX3807" s="1">
        <v>1070.5505000000001</v>
      </c>
      <c r="AY3807" s="1">
        <v>2.0619000000000001</v>
      </c>
      <c r="AZ3807" s="1">
        <v>1482400</v>
      </c>
      <c r="BB3807" s="1">
        <v>792020</v>
      </c>
      <c r="BC3807" s="1">
        <v>197900</v>
      </c>
      <c r="BD3807" s="1">
        <v>492460</v>
      </c>
    </row>
    <row r="3808" spans="1:56">
      <c r="A3808" s="1">
        <v>3805</v>
      </c>
      <c r="B3808" s="1">
        <v>834</v>
      </c>
      <c r="C3808" s="1">
        <v>18</v>
      </c>
      <c r="D3808" s="1">
        <v>18</v>
      </c>
      <c r="E3808" s="1" t="s">
        <v>5347</v>
      </c>
      <c r="F3808" s="1">
        <v>2135</v>
      </c>
      <c r="G3808" s="1" t="s">
        <v>42333</v>
      </c>
      <c r="H3808" s="1">
        <v>7192</v>
      </c>
      <c r="I3808" s="1">
        <v>11998</v>
      </c>
      <c r="J3808" s="1" t="s">
        <v>32378</v>
      </c>
      <c r="K3808" s="1">
        <v>14579</v>
      </c>
      <c r="L3808" s="1">
        <v>7190</v>
      </c>
      <c r="M3808" s="1">
        <v>11996</v>
      </c>
      <c r="N3808" s="1" t="s">
        <v>32394</v>
      </c>
      <c r="O3808" s="1">
        <v>13975</v>
      </c>
      <c r="P3808" s="1" t="s">
        <v>11730</v>
      </c>
      <c r="Q3808" s="1" t="s">
        <v>11730</v>
      </c>
      <c r="R3808" s="1" t="s">
        <v>11730</v>
      </c>
      <c r="S3808" s="1" t="s">
        <v>11731</v>
      </c>
      <c r="T3808" s="1" t="s">
        <v>11732</v>
      </c>
      <c r="U3808" s="1" t="s">
        <v>11733</v>
      </c>
      <c r="V3808" s="1" t="s">
        <v>11734</v>
      </c>
      <c r="W3808" s="1">
        <v>1</v>
      </c>
      <c r="X3808" s="1">
        <v>78.5852</v>
      </c>
      <c r="Y3808" s="1">
        <v>1</v>
      </c>
      <c r="Z3808" s="1">
        <v>172.74799999999999</v>
      </c>
      <c r="AA3808" s="4">
        <v>2.2521799999999998E-59</v>
      </c>
      <c r="AB3808" s="1">
        <v>249.58</v>
      </c>
      <c r="AC3808" s="1">
        <v>1</v>
      </c>
      <c r="AD3808" s="1">
        <v>78.5852</v>
      </c>
      <c r="AE3808" s="4">
        <v>5.1882800000000003E-34</v>
      </c>
      <c r="AF3808" s="1">
        <v>206.98</v>
      </c>
      <c r="AG3808" s="1">
        <v>1</v>
      </c>
      <c r="AH3808" s="1">
        <v>149.459</v>
      </c>
      <c r="AI3808" s="4">
        <v>7.8014699999999997E-35</v>
      </c>
      <c r="AJ3808" s="1">
        <v>216.92</v>
      </c>
      <c r="AL3808" s="1">
        <v>1</v>
      </c>
      <c r="AM3808" s="1" t="s">
        <v>11386</v>
      </c>
      <c r="AN3808" s="1" t="s">
        <v>11725</v>
      </c>
      <c r="AO3808" s="1" t="s">
        <v>278</v>
      </c>
      <c r="AP3808" s="1">
        <v>5.7000000000000002E-3</v>
      </c>
      <c r="AQ3808" s="4">
        <v>2.2521799999999998E-59</v>
      </c>
      <c r="AR3808" s="1">
        <v>249.58</v>
      </c>
      <c r="AS3808" s="1" t="s">
        <v>42334</v>
      </c>
      <c r="AT3808" s="1" t="s">
        <v>42335</v>
      </c>
      <c r="AU3808" s="1" t="s">
        <v>42336</v>
      </c>
      <c r="AV3808" s="1">
        <v>17</v>
      </c>
      <c r="AW3808" s="1">
        <v>3</v>
      </c>
      <c r="AX3808" s="1">
        <v>661.99775</v>
      </c>
      <c r="AY3808" s="1">
        <v>0.32350000000000001</v>
      </c>
      <c r="AZ3808" s="1">
        <v>8465800</v>
      </c>
      <c r="BB3808" s="1">
        <v>3269900</v>
      </c>
      <c r="BC3808" s="1">
        <v>2341500</v>
      </c>
      <c r="BD3808" s="1">
        <v>2854500</v>
      </c>
    </row>
    <row r="3809" spans="1:56">
      <c r="A3809" s="1">
        <v>3806</v>
      </c>
      <c r="B3809" s="1">
        <v>839</v>
      </c>
      <c r="C3809" s="1">
        <v>480</v>
      </c>
      <c r="D3809" s="1">
        <v>480</v>
      </c>
      <c r="F3809" s="1">
        <v>548</v>
      </c>
      <c r="G3809" s="1">
        <v>668</v>
      </c>
      <c r="H3809" s="1">
        <v>1861</v>
      </c>
      <c r="I3809" s="1">
        <v>2890</v>
      </c>
      <c r="J3809" s="1" t="s">
        <v>32378</v>
      </c>
      <c r="K3809" s="1">
        <v>22778</v>
      </c>
      <c r="L3809" s="1">
        <v>1860</v>
      </c>
      <c r="M3809" s="1">
        <v>2888</v>
      </c>
      <c r="N3809" s="1" t="s">
        <v>32394</v>
      </c>
      <c r="O3809" s="1">
        <v>22932</v>
      </c>
      <c r="P3809" s="1" t="s">
        <v>31411</v>
      </c>
      <c r="Q3809" s="1" t="s">
        <v>22070</v>
      </c>
      <c r="R3809" s="1" t="s">
        <v>22070</v>
      </c>
      <c r="S3809" s="1" t="s">
        <v>31412</v>
      </c>
      <c r="T3809" s="1" t="s">
        <v>31413</v>
      </c>
      <c r="U3809" s="1" t="s">
        <v>31414</v>
      </c>
      <c r="V3809" s="1" t="s">
        <v>31415</v>
      </c>
      <c r="W3809" s="1">
        <v>1</v>
      </c>
      <c r="X3809" s="1">
        <v>144.49600000000001</v>
      </c>
      <c r="Y3809" s="1">
        <v>1</v>
      </c>
      <c r="Z3809" s="1">
        <v>188.292</v>
      </c>
      <c r="AA3809" s="4">
        <v>9.4166799999999991E-25</v>
      </c>
      <c r="AB3809" s="1">
        <v>188.29</v>
      </c>
      <c r="AC3809" s="1">
        <v>1</v>
      </c>
      <c r="AD3809" s="1">
        <v>144.49600000000001</v>
      </c>
      <c r="AE3809" s="4">
        <v>6.7328099999999998E-8</v>
      </c>
      <c r="AF3809" s="1">
        <v>144.5</v>
      </c>
      <c r="AG3809" s="1">
        <v>1</v>
      </c>
      <c r="AH3809" s="1">
        <v>129.196</v>
      </c>
      <c r="AI3809" s="4">
        <v>1.6965499999999999E-5</v>
      </c>
      <c r="AJ3809" s="1">
        <v>129.19999999999999</v>
      </c>
      <c r="AL3809" s="1">
        <v>1</v>
      </c>
      <c r="AM3809" s="1" t="s">
        <v>11386</v>
      </c>
      <c r="AN3809" s="1" t="s">
        <v>31416</v>
      </c>
      <c r="AO3809" s="1" t="s">
        <v>127</v>
      </c>
      <c r="AP3809" s="1">
        <v>0.05</v>
      </c>
      <c r="AQ3809" s="4">
        <v>9.4166799999999991E-25</v>
      </c>
      <c r="AR3809" s="1">
        <v>188.29</v>
      </c>
      <c r="AS3809" s="1" t="s">
        <v>31417</v>
      </c>
      <c r="AT3809" s="1" t="s">
        <v>31418</v>
      </c>
      <c r="AU3809" s="1" t="s">
        <v>42337</v>
      </c>
      <c r="AV3809" s="1">
        <v>13</v>
      </c>
      <c r="AW3809" s="1">
        <v>3</v>
      </c>
      <c r="AX3809" s="1">
        <v>734.72758999999996</v>
      </c>
      <c r="AY3809" s="1">
        <v>0.74641000000000002</v>
      </c>
      <c r="AZ3809" s="1">
        <v>751110</v>
      </c>
      <c r="BB3809" s="1">
        <v>284850</v>
      </c>
      <c r="BC3809" s="1">
        <v>206490</v>
      </c>
      <c r="BD3809" s="1">
        <v>259770</v>
      </c>
    </row>
    <row r="3810" spans="1:56">
      <c r="A3810" s="1">
        <v>3807</v>
      </c>
      <c r="B3810" s="1">
        <v>840</v>
      </c>
      <c r="C3810" s="1">
        <v>573</v>
      </c>
      <c r="D3810" s="1">
        <v>573</v>
      </c>
      <c r="E3810" s="1" t="s">
        <v>5347</v>
      </c>
      <c r="F3810" s="1">
        <v>1864</v>
      </c>
      <c r="G3810" s="1">
        <v>2268</v>
      </c>
      <c r="H3810" s="1">
        <v>6241</v>
      </c>
      <c r="I3810" s="1">
        <v>10346</v>
      </c>
      <c r="J3810" s="1" t="s">
        <v>32398</v>
      </c>
      <c r="K3810" s="1">
        <v>15903</v>
      </c>
      <c r="L3810" s="1">
        <v>6241</v>
      </c>
      <c r="M3810" s="1">
        <v>10346</v>
      </c>
      <c r="N3810" s="1" t="s">
        <v>32398</v>
      </c>
      <c r="O3810" s="1">
        <v>15903</v>
      </c>
      <c r="P3810" s="1" t="s">
        <v>6117</v>
      </c>
      <c r="Q3810" s="1" t="s">
        <v>6117</v>
      </c>
      <c r="R3810" s="1" t="s">
        <v>6117</v>
      </c>
      <c r="S3810" s="1" t="s">
        <v>6118</v>
      </c>
      <c r="T3810" s="1" t="s">
        <v>6119</v>
      </c>
      <c r="U3810" s="1" t="s">
        <v>6120</v>
      </c>
      <c r="V3810" s="1" t="s">
        <v>6121</v>
      </c>
      <c r="W3810" s="1">
        <v>0.89549000000000001</v>
      </c>
      <c r="X3810" s="1">
        <v>9.3290100000000002</v>
      </c>
      <c r="AG3810" s="1">
        <v>0.89549000000000001</v>
      </c>
      <c r="AH3810" s="1">
        <v>9.3290100000000002</v>
      </c>
      <c r="AI3810" s="1">
        <v>1.0554099999999999E-3</v>
      </c>
      <c r="AJ3810" s="1">
        <v>103.09</v>
      </c>
      <c r="AL3810" s="1">
        <v>1</v>
      </c>
      <c r="AM3810" s="1" t="s">
        <v>11386</v>
      </c>
      <c r="AN3810" s="1" t="s">
        <v>11738</v>
      </c>
      <c r="AO3810" s="1" t="s">
        <v>11739</v>
      </c>
      <c r="AP3810" s="1">
        <v>2.3175000000000001E-3</v>
      </c>
      <c r="AQ3810" s="1">
        <v>1.0554099999999999E-3</v>
      </c>
      <c r="AR3810" s="1">
        <v>103.09</v>
      </c>
      <c r="AS3810" s="1" t="s">
        <v>11740</v>
      </c>
      <c r="AT3810" s="1" t="s">
        <v>42338</v>
      </c>
      <c r="AU3810" s="1" t="s">
        <v>42339</v>
      </c>
      <c r="AV3810" s="1">
        <v>6</v>
      </c>
      <c r="AW3810" s="1">
        <v>2</v>
      </c>
      <c r="AX3810" s="1">
        <v>738.84946000000002</v>
      </c>
      <c r="AY3810" s="1">
        <v>-0.60016000000000003</v>
      </c>
      <c r="AZ3810" s="1">
        <v>368740</v>
      </c>
      <c r="BB3810" s="1">
        <v>0</v>
      </c>
      <c r="BC3810" s="1">
        <v>0</v>
      </c>
      <c r="BD3810" s="1">
        <v>368740</v>
      </c>
    </row>
    <row r="3811" spans="1:56">
      <c r="A3811" s="1">
        <v>3808</v>
      </c>
      <c r="B3811" s="1">
        <v>845</v>
      </c>
      <c r="C3811" s="1">
        <v>245</v>
      </c>
      <c r="D3811" s="1">
        <v>245</v>
      </c>
      <c r="F3811" s="1">
        <v>2871</v>
      </c>
      <c r="G3811" s="1">
        <v>3545</v>
      </c>
      <c r="H3811" s="1">
        <v>9715</v>
      </c>
      <c r="I3811" s="1">
        <v>15693</v>
      </c>
      <c r="J3811" s="1" t="s">
        <v>32378</v>
      </c>
      <c r="K3811" s="1">
        <v>28523</v>
      </c>
      <c r="L3811" s="1">
        <v>9711</v>
      </c>
      <c r="M3811" s="1">
        <v>15687</v>
      </c>
      <c r="N3811" s="1" t="s">
        <v>32398</v>
      </c>
      <c r="O3811" s="1">
        <v>30986</v>
      </c>
      <c r="P3811" s="1" t="s">
        <v>11744</v>
      </c>
      <c r="Q3811" s="1" t="s">
        <v>11745</v>
      </c>
      <c r="R3811" s="1" t="s">
        <v>11745</v>
      </c>
      <c r="S3811" s="3" t="s">
        <v>11746</v>
      </c>
      <c r="T3811" s="1" t="s">
        <v>11747</v>
      </c>
      <c r="U3811" s="3" t="s">
        <v>11748</v>
      </c>
      <c r="V3811" s="1" t="s">
        <v>11749</v>
      </c>
      <c r="W3811" s="1">
        <v>0.86323399999999995</v>
      </c>
      <c r="X3811" s="1">
        <v>8.0014800000000008</v>
      </c>
      <c r="Y3811" s="1">
        <v>0.98088699999999995</v>
      </c>
      <c r="Z3811" s="1">
        <v>17.102900000000002</v>
      </c>
      <c r="AA3811" s="4">
        <v>2.07046E-25</v>
      </c>
      <c r="AB3811" s="1">
        <v>200.42</v>
      </c>
      <c r="AC3811" s="1">
        <v>0.86323399999999995</v>
      </c>
      <c r="AD3811" s="1">
        <v>8.0014800000000008</v>
      </c>
      <c r="AE3811" s="4">
        <v>1.9716400000000001E-35</v>
      </c>
      <c r="AF3811" s="1">
        <v>218.01</v>
      </c>
      <c r="AG3811" s="1">
        <v>0.398345</v>
      </c>
      <c r="AH3811" s="1">
        <v>-1.79037</v>
      </c>
      <c r="AI3811" s="4">
        <v>1.6317000000000002E-58</v>
      </c>
      <c r="AJ3811" s="1">
        <v>242.78</v>
      </c>
      <c r="AL3811" s="1">
        <v>1</v>
      </c>
      <c r="AM3811" s="1" t="s">
        <v>11386</v>
      </c>
      <c r="AN3811" s="1" t="s">
        <v>11754</v>
      </c>
      <c r="AO3811" s="1" t="s">
        <v>780</v>
      </c>
      <c r="AP3811" s="1">
        <v>4.2000000000000003E-2</v>
      </c>
      <c r="AQ3811" s="4">
        <v>1.6317000000000002E-58</v>
      </c>
      <c r="AR3811" s="1">
        <v>242.78</v>
      </c>
      <c r="AS3811" s="1" t="s">
        <v>42340</v>
      </c>
      <c r="AT3811" s="1" t="s">
        <v>42341</v>
      </c>
      <c r="AU3811" s="1" t="s">
        <v>42342</v>
      </c>
      <c r="AV3811" s="1">
        <v>3</v>
      </c>
      <c r="AW3811" s="1">
        <v>2</v>
      </c>
      <c r="AX3811" s="1">
        <v>1136.5522000000001</v>
      </c>
      <c r="AY3811" s="1">
        <v>1.2013</v>
      </c>
      <c r="AZ3811" s="1">
        <v>1035900</v>
      </c>
      <c r="BB3811" s="1">
        <v>241910</v>
      </c>
      <c r="BC3811" s="1">
        <v>794010</v>
      </c>
      <c r="BD3811" s="1">
        <v>0</v>
      </c>
    </row>
    <row r="3812" spans="1:56">
      <c r="A3812" s="1">
        <v>3809</v>
      </c>
      <c r="B3812" s="1">
        <v>847</v>
      </c>
      <c r="C3812" s="1">
        <v>20</v>
      </c>
      <c r="D3812" s="1">
        <v>20</v>
      </c>
      <c r="E3812" s="1" t="s">
        <v>5347</v>
      </c>
      <c r="F3812" s="1">
        <v>140</v>
      </c>
      <c r="G3812" s="1" t="s">
        <v>42343</v>
      </c>
      <c r="H3812" s="1">
        <v>547</v>
      </c>
      <c r="I3812" s="1">
        <v>873</v>
      </c>
      <c r="J3812" s="1" t="s">
        <v>32378</v>
      </c>
      <c r="K3812" s="1">
        <v>13075</v>
      </c>
      <c r="L3812" s="1">
        <v>546</v>
      </c>
      <c r="M3812" s="1">
        <v>871</v>
      </c>
      <c r="N3812" s="1" t="s">
        <v>32398</v>
      </c>
      <c r="O3812" s="1">
        <v>13253</v>
      </c>
      <c r="P3812" s="1" t="s">
        <v>22131</v>
      </c>
      <c r="Q3812" s="1" t="s">
        <v>22132</v>
      </c>
      <c r="R3812" s="1" t="s">
        <v>22132</v>
      </c>
      <c r="S3812" s="1" t="s">
        <v>22133</v>
      </c>
      <c r="T3812" s="1" t="s">
        <v>22134</v>
      </c>
      <c r="U3812" s="1" t="s">
        <v>22135</v>
      </c>
      <c r="V3812" s="1" t="s">
        <v>22136</v>
      </c>
      <c r="W3812" s="1">
        <v>0.99677800000000005</v>
      </c>
      <c r="X3812" s="1">
        <v>26.675899999999999</v>
      </c>
      <c r="Y3812" s="1">
        <v>0.99936100000000005</v>
      </c>
      <c r="Z3812" s="1">
        <v>31.950299999999999</v>
      </c>
      <c r="AA3812" s="1">
        <v>1.5937199999999999E-2</v>
      </c>
      <c r="AB3812" s="1">
        <v>84.62</v>
      </c>
      <c r="AC3812" s="1">
        <v>0.99677800000000005</v>
      </c>
      <c r="AD3812" s="1">
        <v>26.675899999999999</v>
      </c>
      <c r="AE3812" s="1">
        <v>1.06739E-4</v>
      </c>
      <c r="AF3812" s="1">
        <v>115.27</v>
      </c>
      <c r="AG3812" s="1">
        <v>0.99794700000000003</v>
      </c>
      <c r="AH3812" s="1">
        <v>26.942499999999999</v>
      </c>
      <c r="AI3812" s="4">
        <v>3.7570999999999999E-8</v>
      </c>
      <c r="AJ3812" s="1">
        <v>139.37</v>
      </c>
      <c r="AL3812" s="1">
        <v>1</v>
      </c>
      <c r="AM3812" s="1" t="s">
        <v>11386</v>
      </c>
      <c r="AN3812" s="1" t="s">
        <v>42344</v>
      </c>
      <c r="AO3812" s="1" t="s">
        <v>11627</v>
      </c>
      <c r="AP3812" s="1">
        <v>2.3175000000000001E-3</v>
      </c>
      <c r="AQ3812" s="4">
        <v>3.7570999999999999E-8</v>
      </c>
      <c r="AR3812" s="1">
        <v>139.37</v>
      </c>
      <c r="AS3812" s="1" t="s">
        <v>42345</v>
      </c>
      <c r="AT3812" s="1" t="s">
        <v>42346</v>
      </c>
      <c r="AU3812" s="1" t="s">
        <v>42347</v>
      </c>
      <c r="AV3812" s="1">
        <v>6</v>
      </c>
      <c r="AW3812" s="1">
        <v>2</v>
      </c>
      <c r="AX3812" s="1">
        <v>617.79501000000005</v>
      </c>
      <c r="AY3812" s="1">
        <v>1.1242E-2</v>
      </c>
      <c r="AZ3812" s="1">
        <v>413000</v>
      </c>
      <c r="BB3812" s="1">
        <v>0</v>
      </c>
      <c r="BC3812" s="1">
        <v>169120</v>
      </c>
      <c r="BD3812" s="1">
        <v>243880</v>
      </c>
    </row>
    <row r="3813" spans="1:56">
      <c r="A3813" s="1">
        <v>3810</v>
      </c>
      <c r="B3813" s="1">
        <v>847</v>
      </c>
      <c r="C3813" s="1">
        <v>5</v>
      </c>
      <c r="D3813" s="1">
        <v>5</v>
      </c>
      <c r="E3813" s="1" t="s">
        <v>5347</v>
      </c>
      <c r="F3813" s="1">
        <v>315</v>
      </c>
      <c r="G3813" s="1">
        <v>393</v>
      </c>
      <c r="H3813" s="1">
        <v>1145</v>
      </c>
      <c r="I3813" s="1">
        <v>1782</v>
      </c>
      <c r="J3813" s="1" t="s">
        <v>32378</v>
      </c>
      <c r="K3813" s="1">
        <v>12124</v>
      </c>
      <c r="L3813" s="1">
        <v>1142</v>
      </c>
      <c r="M3813" s="1">
        <v>1778</v>
      </c>
      <c r="N3813" s="1" t="s">
        <v>32398</v>
      </c>
      <c r="O3813" s="1">
        <v>11876</v>
      </c>
      <c r="P3813" s="1" t="s">
        <v>22131</v>
      </c>
      <c r="Q3813" s="1" t="s">
        <v>22132</v>
      </c>
      <c r="R3813" s="1" t="s">
        <v>22132</v>
      </c>
      <c r="S3813" s="1" t="s">
        <v>22133</v>
      </c>
      <c r="T3813" s="1" t="s">
        <v>22134</v>
      </c>
      <c r="U3813" s="1" t="s">
        <v>22135</v>
      </c>
      <c r="V3813" s="1" t="s">
        <v>22136</v>
      </c>
      <c r="W3813" s="1">
        <v>0.99962399999999996</v>
      </c>
      <c r="X3813" s="1">
        <v>34.2455</v>
      </c>
      <c r="Y3813" s="1">
        <v>0.99999899999999997</v>
      </c>
      <c r="Z3813" s="1">
        <v>59.240600000000001</v>
      </c>
      <c r="AA3813" s="1">
        <v>1.1369000000000001E-2</v>
      </c>
      <c r="AB3813" s="1">
        <v>96.698999999999998</v>
      </c>
      <c r="AC3813" s="1">
        <v>0.99962399999999996</v>
      </c>
      <c r="AD3813" s="1">
        <v>34.2455</v>
      </c>
      <c r="AE3813" s="1">
        <v>0.25854700000000003</v>
      </c>
      <c r="AF3813" s="1">
        <v>52.841000000000001</v>
      </c>
      <c r="AG3813" s="1">
        <v>0.99930300000000005</v>
      </c>
      <c r="AH3813" s="1">
        <v>31.561399999999999</v>
      </c>
      <c r="AI3813" s="1">
        <v>2.3640000000000002E-3</v>
      </c>
      <c r="AJ3813" s="1">
        <v>110.51</v>
      </c>
      <c r="AL3813" s="1">
        <v>1</v>
      </c>
      <c r="AM3813" s="1" t="s">
        <v>11386</v>
      </c>
      <c r="AN3813" s="1" t="s">
        <v>42348</v>
      </c>
      <c r="AO3813" s="1" t="s">
        <v>127</v>
      </c>
      <c r="AP3813" s="1">
        <v>0.05</v>
      </c>
      <c r="AQ3813" s="1">
        <v>2.3640000000000002E-3</v>
      </c>
      <c r="AR3813" s="1">
        <v>110.51</v>
      </c>
      <c r="AS3813" s="1" t="s">
        <v>42349</v>
      </c>
      <c r="AT3813" s="1" t="s">
        <v>42350</v>
      </c>
      <c r="AU3813" s="1" t="s">
        <v>42351</v>
      </c>
      <c r="AV3813" s="1">
        <v>4</v>
      </c>
      <c r="AW3813" s="1">
        <v>2</v>
      </c>
      <c r="AX3813" s="1">
        <v>516.24971000000005</v>
      </c>
      <c r="AY3813" s="1">
        <v>-7.7878000000000003E-2</v>
      </c>
      <c r="AZ3813" s="1">
        <v>779010</v>
      </c>
      <c r="BB3813" s="1">
        <v>60447</v>
      </c>
      <c r="BC3813" s="1">
        <v>316850</v>
      </c>
      <c r="BD3813" s="1">
        <v>401710</v>
      </c>
    </row>
    <row r="3814" spans="1:56">
      <c r="A3814" s="1">
        <v>3811</v>
      </c>
      <c r="B3814" s="1">
        <v>854</v>
      </c>
      <c r="C3814" s="1">
        <v>1424</v>
      </c>
      <c r="D3814" s="1">
        <v>1424</v>
      </c>
      <c r="F3814" s="1">
        <v>811</v>
      </c>
      <c r="G3814" s="1" t="s">
        <v>37295</v>
      </c>
      <c r="H3814" s="1">
        <v>2770</v>
      </c>
      <c r="I3814" s="1">
        <v>4389</v>
      </c>
      <c r="J3814" s="1" t="s">
        <v>32378</v>
      </c>
      <c r="K3814" s="1">
        <v>26318</v>
      </c>
      <c r="L3814" s="1">
        <v>2763</v>
      </c>
      <c r="M3814" s="1">
        <v>4373</v>
      </c>
      <c r="N3814" s="1" t="s">
        <v>32378</v>
      </c>
      <c r="O3814" s="1">
        <v>25191</v>
      </c>
      <c r="P3814" s="1" t="s">
        <v>6172</v>
      </c>
      <c r="Q3814" s="1" t="s">
        <v>6173</v>
      </c>
      <c r="R3814" s="1" t="s">
        <v>6173</v>
      </c>
      <c r="S3814" s="3" t="s">
        <v>6174</v>
      </c>
      <c r="T3814" s="1" t="s">
        <v>6175</v>
      </c>
      <c r="U3814" s="1" t="s">
        <v>6176</v>
      </c>
      <c r="V3814" s="1" t="s">
        <v>6177</v>
      </c>
      <c r="W3814" s="1">
        <v>0.99796300000000004</v>
      </c>
      <c r="X3814" s="1">
        <v>26.270700000000001</v>
      </c>
      <c r="Y3814" s="1">
        <v>0.99220299999999995</v>
      </c>
      <c r="Z3814" s="1">
        <v>20.026299999999999</v>
      </c>
      <c r="AA3814" s="1">
        <v>1.3699700000000001E-3</v>
      </c>
      <c r="AB3814" s="1">
        <v>122.56</v>
      </c>
      <c r="AC3814" s="1">
        <v>0.99796300000000004</v>
      </c>
      <c r="AD3814" s="1">
        <v>26.270700000000001</v>
      </c>
      <c r="AE3814" s="1">
        <v>1.25895E-4</v>
      </c>
      <c r="AF3814" s="1">
        <v>129.85</v>
      </c>
      <c r="AG3814" s="1">
        <v>0.99976399999999999</v>
      </c>
      <c r="AH3814" s="1">
        <v>36.079000000000001</v>
      </c>
      <c r="AI3814" s="1">
        <v>7.9907699999999995E-3</v>
      </c>
      <c r="AJ3814" s="1">
        <v>114.16</v>
      </c>
      <c r="AL3814" s="1">
        <v>5</v>
      </c>
      <c r="AM3814" s="1" t="s">
        <v>11386</v>
      </c>
      <c r="AN3814" s="1" t="s">
        <v>11755</v>
      </c>
      <c r="AO3814" s="1" t="s">
        <v>108</v>
      </c>
      <c r="AP3814" s="1">
        <v>0.11700000000000001</v>
      </c>
      <c r="AQ3814" s="1">
        <v>1.25895E-4</v>
      </c>
      <c r="AR3814" s="1">
        <v>129.85</v>
      </c>
      <c r="AS3814" s="1" t="s">
        <v>37296</v>
      </c>
      <c r="AT3814" s="1" t="s">
        <v>37297</v>
      </c>
      <c r="AU3814" s="1" t="s">
        <v>37298</v>
      </c>
      <c r="AV3814" s="1">
        <v>18</v>
      </c>
      <c r="AW3814" s="1">
        <v>3</v>
      </c>
      <c r="AX3814" s="1">
        <v>1352.7789</v>
      </c>
      <c r="AY3814" s="1">
        <v>0.33633999999999997</v>
      </c>
      <c r="AZ3814" s="1">
        <v>1123500</v>
      </c>
      <c r="BB3814" s="1">
        <v>281680</v>
      </c>
      <c r="BC3814" s="1">
        <v>415760</v>
      </c>
      <c r="BD3814" s="1">
        <v>426060</v>
      </c>
    </row>
    <row r="3815" spans="1:56">
      <c r="A3815" s="1">
        <v>3812</v>
      </c>
      <c r="B3815" s="1">
        <v>854</v>
      </c>
      <c r="C3815" s="1">
        <v>1551</v>
      </c>
      <c r="D3815" s="1">
        <v>1551</v>
      </c>
      <c r="F3815" s="1" t="s">
        <v>37305</v>
      </c>
      <c r="G3815" s="1" t="s">
        <v>37306</v>
      </c>
      <c r="H3815" s="1">
        <v>6547</v>
      </c>
      <c r="I3815" s="1">
        <v>10943</v>
      </c>
      <c r="J3815" s="1" t="s">
        <v>32394</v>
      </c>
      <c r="K3815" s="1">
        <v>10638</v>
      </c>
      <c r="L3815" s="1">
        <v>4437</v>
      </c>
      <c r="M3815" s="1">
        <v>7481</v>
      </c>
      <c r="N3815" s="1" t="s">
        <v>32398</v>
      </c>
      <c r="O3815" s="1">
        <v>9835</v>
      </c>
      <c r="P3815" s="1" t="s">
        <v>6172</v>
      </c>
      <c r="Q3815" s="1" t="s">
        <v>6173</v>
      </c>
      <c r="R3815" s="1" t="s">
        <v>6173</v>
      </c>
      <c r="S3815" s="3" t="s">
        <v>6174</v>
      </c>
      <c r="T3815" s="1" t="s">
        <v>6175</v>
      </c>
      <c r="U3815" s="1" t="s">
        <v>6176</v>
      </c>
      <c r="V3815" s="1" t="s">
        <v>6177</v>
      </c>
      <c r="W3815" s="1">
        <v>0.99984300000000004</v>
      </c>
      <c r="X3815" s="1">
        <v>37.601399999999998</v>
      </c>
      <c r="Y3815" s="1">
        <v>0.99984300000000004</v>
      </c>
      <c r="Z3815" s="1">
        <v>37.601399999999998</v>
      </c>
      <c r="AA3815" s="4">
        <v>1.17263E-28</v>
      </c>
      <c r="AB3815" s="1">
        <v>202.35</v>
      </c>
      <c r="AC3815" s="1">
        <v>1</v>
      </c>
      <c r="AD3815" s="1">
        <v>143.95500000000001</v>
      </c>
      <c r="AE3815" s="4">
        <v>2.7918900000000001E-27</v>
      </c>
      <c r="AF3815" s="1">
        <v>190.2</v>
      </c>
      <c r="AG3815" s="1">
        <v>0.99996799999999997</v>
      </c>
      <c r="AH3815" s="1">
        <v>44.955300000000001</v>
      </c>
      <c r="AI3815" s="4">
        <v>1.0050499999999999E-37</v>
      </c>
      <c r="AJ3815" s="1">
        <v>210.73</v>
      </c>
      <c r="AL3815" s="1">
        <v>4</v>
      </c>
      <c r="AM3815" s="1" t="s">
        <v>11386</v>
      </c>
      <c r="AN3815" s="1" t="s">
        <v>42352</v>
      </c>
      <c r="AO3815" s="1" t="s">
        <v>11433</v>
      </c>
      <c r="AP3815" s="1">
        <v>5.8999999999999997E-2</v>
      </c>
      <c r="AQ3815" s="4">
        <v>1.0050499999999999E-37</v>
      </c>
      <c r="AR3815" s="1">
        <v>210.73</v>
      </c>
      <c r="AS3815" s="1" t="s">
        <v>37308</v>
      </c>
      <c r="AT3815" s="1" t="s">
        <v>37309</v>
      </c>
      <c r="AU3815" s="1" t="s">
        <v>37310</v>
      </c>
      <c r="AV3815" s="1">
        <v>5</v>
      </c>
      <c r="AW3815" s="1">
        <v>2</v>
      </c>
      <c r="AX3815" s="1">
        <v>1016.8224</v>
      </c>
      <c r="AY3815" s="1">
        <v>0.91810999999999998</v>
      </c>
      <c r="AZ3815" s="1">
        <v>608850</v>
      </c>
      <c r="BB3815" s="1">
        <v>283650</v>
      </c>
      <c r="BC3815" s="1">
        <v>114340</v>
      </c>
      <c r="BD3815" s="1">
        <v>210870</v>
      </c>
    </row>
    <row r="3816" spans="1:56">
      <c r="A3816" s="1">
        <v>3813</v>
      </c>
      <c r="B3816" s="1">
        <v>855</v>
      </c>
      <c r="C3816" s="1">
        <v>15</v>
      </c>
      <c r="D3816" s="1">
        <v>15</v>
      </c>
      <c r="F3816" s="1">
        <v>1675</v>
      </c>
      <c r="G3816" s="1">
        <v>2047</v>
      </c>
      <c r="H3816" s="1">
        <v>5695</v>
      </c>
      <c r="I3816" s="1">
        <v>9540</v>
      </c>
      <c r="J3816" s="1" t="s">
        <v>32378</v>
      </c>
      <c r="K3816" s="1">
        <v>16288</v>
      </c>
      <c r="L3816" s="1">
        <v>5694</v>
      </c>
      <c r="M3816" s="1">
        <v>9539</v>
      </c>
      <c r="N3816" s="1" t="s">
        <v>32398</v>
      </c>
      <c r="O3816" s="1">
        <v>16486</v>
      </c>
      <c r="P3816" s="1" t="s">
        <v>6200</v>
      </c>
      <c r="Q3816" s="1" t="s">
        <v>6201</v>
      </c>
      <c r="R3816" s="1" t="s">
        <v>6201</v>
      </c>
      <c r="S3816" s="3" t="s">
        <v>6202</v>
      </c>
      <c r="T3816" s="1" t="s">
        <v>6203</v>
      </c>
      <c r="U3816" s="1" t="s">
        <v>6204</v>
      </c>
      <c r="V3816" s="1" t="s">
        <v>6205</v>
      </c>
      <c r="W3816" s="1">
        <v>0.45203100000000002</v>
      </c>
      <c r="X3816" s="1">
        <v>0</v>
      </c>
      <c r="AC3816" s="1">
        <v>0.45203100000000002</v>
      </c>
      <c r="AD3816" s="1">
        <v>0</v>
      </c>
      <c r="AE3816" s="4">
        <v>1.59104E-24</v>
      </c>
      <c r="AF3816" s="1">
        <v>188.24</v>
      </c>
      <c r="AG3816" s="1">
        <v>0.13161</v>
      </c>
      <c r="AH3816" s="1">
        <v>-8.1936900000000001</v>
      </c>
      <c r="AI3816" s="4">
        <v>3.8811600000000002E-113</v>
      </c>
      <c r="AJ3816" s="1">
        <v>277.3</v>
      </c>
      <c r="AL3816" s="1">
        <v>1</v>
      </c>
      <c r="AM3816" s="1" t="s">
        <v>11386</v>
      </c>
      <c r="AN3816" s="1" t="s">
        <v>42353</v>
      </c>
      <c r="AQ3816" s="4">
        <v>3.8811600000000002E-113</v>
      </c>
      <c r="AR3816" s="1">
        <v>277.3</v>
      </c>
      <c r="AS3816" s="1" t="s">
        <v>6207</v>
      </c>
      <c r="AT3816" s="1" t="s">
        <v>37315</v>
      </c>
      <c r="AU3816" s="1" t="s">
        <v>37316</v>
      </c>
      <c r="AV3816" s="1">
        <v>7</v>
      </c>
      <c r="AW3816" s="1">
        <v>3</v>
      </c>
      <c r="AX3816" s="1">
        <v>733.98114999999996</v>
      </c>
      <c r="AY3816" s="1">
        <v>3.8357000000000002E-2</v>
      </c>
      <c r="AZ3816" s="1">
        <v>0</v>
      </c>
      <c r="BB3816" s="1">
        <v>0</v>
      </c>
      <c r="BC3816" s="1">
        <v>0</v>
      </c>
      <c r="BD3816" s="1">
        <v>0</v>
      </c>
    </row>
    <row r="3817" spans="1:56">
      <c r="A3817" s="1">
        <v>3814</v>
      </c>
      <c r="B3817" s="1">
        <v>862</v>
      </c>
      <c r="C3817" s="1">
        <v>137</v>
      </c>
      <c r="D3817" s="1">
        <v>137</v>
      </c>
      <c r="F3817" s="1" t="s">
        <v>37355</v>
      </c>
      <c r="G3817" s="1" t="s">
        <v>37356</v>
      </c>
      <c r="H3817" s="1">
        <v>4092</v>
      </c>
      <c r="I3817" s="1">
        <v>6603</v>
      </c>
      <c r="J3817" s="1" t="s">
        <v>32378</v>
      </c>
      <c r="K3817" s="1">
        <v>8863</v>
      </c>
      <c r="L3817" s="1">
        <v>4092</v>
      </c>
      <c r="M3817" s="1">
        <v>6603</v>
      </c>
      <c r="N3817" s="1" t="s">
        <v>32378</v>
      </c>
      <c r="O3817" s="1">
        <v>8863</v>
      </c>
      <c r="P3817" s="1" t="s">
        <v>37357</v>
      </c>
      <c r="Q3817" s="1" t="s">
        <v>37357</v>
      </c>
      <c r="R3817" s="1" t="s">
        <v>37357</v>
      </c>
      <c r="S3817" s="1" t="s">
        <v>37358</v>
      </c>
      <c r="T3817" s="1" t="s">
        <v>37359</v>
      </c>
      <c r="U3817" s="1" t="s">
        <v>37358</v>
      </c>
      <c r="V3817" s="1" t="s">
        <v>37360</v>
      </c>
      <c r="W3817" s="1">
        <v>1</v>
      </c>
      <c r="X3817" s="1">
        <v>97.806100000000001</v>
      </c>
      <c r="Y3817" s="1">
        <v>1</v>
      </c>
      <c r="Z3817" s="1">
        <v>79.506500000000003</v>
      </c>
      <c r="AA3817" s="1">
        <v>2.7986500000000001E-2</v>
      </c>
      <c r="AB3817" s="1">
        <v>79.507000000000005</v>
      </c>
      <c r="AC3817" s="1">
        <v>1</v>
      </c>
      <c r="AD3817" s="1">
        <v>97.806100000000001</v>
      </c>
      <c r="AE3817" s="1">
        <v>1.05393E-2</v>
      </c>
      <c r="AF3817" s="1">
        <v>97.805999999999997</v>
      </c>
      <c r="AG3817" s="1">
        <v>1</v>
      </c>
      <c r="AH3817" s="1">
        <v>72.435400000000001</v>
      </c>
      <c r="AI3817" s="1">
        <v>4.6000199999999998E-2</v>
      </c>
      <c r="AJ3817" s="1">
        <v>76.903000000000006</v>
      </c>
      <c r="AL3817" s="1">
        <v>2</v>
      </c>
      <c r="AM3817" s="1" t="s">
        <v>11386</v>
      </c>
      <c r="AN3817" s="1" t="s">
        <v>42354</v>
      </c>
      <c r="AO3817" s="1" t="s">
        <v>11410</v>
      </c>
      <c r="AP3817" s="1">
        <v>0.155</v>
      </c>
      <c r="AQ3817" s="1">
        <v>1.05393E-2</v>
      </c>
      <c r="AR3817" s="1">
        <v>97.805999999999997</v>
      </c>
      <c r="AS3817" s="1" t="s">
        <v>37362</v>
      </c>
      <c r="AT3817" s="1" t="s">
        <v>37363</v>
      </c>
      <c r="AU3817" s="1" t="s">
        <v>37364</v>
      </c>
      <c r="AV3817" s="1">
        <v>3</v>
      </c>
      <c r="AW3817" s="1">
        <v>2</v>
      </c>
      <c r="AX3817" s="1">
        <v>593.21487999999999</v>
      </c>
      <c r="AY3817" s="1">
        <v>-1.2981</v>
      </c>
      <c r="AZ3817" s="1">
        <v>162660</v>
      </c>
      <c r="BB3817" s="1">
        <v>58402</v>
      </c>
      <c r="BC3817" s="1">
        <v>51128</v>
      </c>
      <c r="BD3817" s="1">
        <v>53128</v>
      </c>
    </row>
    <row r="3818" spans="1:56">
      <c r="A3818" s="1">
        <v>3815</v>
      </c>
      <c r="B3818" s="1">
        <v>866</v>
      </c>
      <c r="C3818" s="1">
        <v>1843</v>
      </c>
      <c r="D3818" s="1">
        <v>1843</v>
      </c>
      <c r="E3818" s="1" t="s">
        <v>5347</v>
      </c>
      <c r="F3818" s="1">
        <v>1360</v>
      </c>
      <c r="G3818" s="1">
        <v>1674</v>
      </c>
      <c r="H3818" s="1">
        <v>4780</v>
      </c>
      <c r="I3818" s="1">
        <v>8203</v>
      </c>
      <c r="J3818" s="1" t="s">
        <v>32378</v>
      </c>
      <c r="K3818" s="1">
        <v>12428</v>
      </c>
      <c r="L3818" s="1">
        <v>4780</v>
      </c>
      <c r="M3818" s="1">
        <v>8203</v>
      </c>
      <c r="N3818" s="1" t="s">
        <v>32378</v>
      </c>
      <c r="O3818" s="1">
        <v>12428</v>
      </c>
      <c r="P3818" s="1" t="s">
        <v>31444</v>
      </c>
      <c r="Q3818" s="1" t="s">
        <v>31444</v>
      </c>
      <c r="R3818" s="1" t="s">
        <v>31444</v>
      </c>
      <c r="S3818" s="1" t="s">
        <v>31445</v>
      </c>
      <c r="T3818" s="1" t="s">
        <v>31446</v>
      </c>
      <c r="U3818" s="1" t="s">
        <v>31445</v>
      </c>
      <c r="V3818" s="1" t="s">
        <v>31447</v>
      </c>
      <c r="W3818" s="1">
        <v>1</v>
      </c>
      <c r="X3818" s="1">
        <v>105.063</v>
      </c>
      <c r="Y3818" s="1">
        <v>1</v>
      </c>
      <c r="Z3818" s="1">
        <v>64.347800000000007</v>
      </c>
      <c r="AA3818" s="1">
        <v>0.104002</v>
      </c>
      <c r="AB3818" s="1">
        <v>64.347999999999999</v>
      </c>
      <c r="AC3818" s="1">
        <v>1</v>
      </c>
      <c r="AD3818" s="1">
        <v>105.063</v>
      </c>
      <c r="AE3818" s="1">
        <v>8.6509300000000005E-4</v>
      </c>
      <c r="AF3818" s="1">
        <v>105.06</v>
      </c>
      <c r="AG3818" s="1">
        <v>1</v>
      </c>
      <c r="AH3818" s="1">
        <v>82.244</v>
      </c>
      <c r="AI3818" s="1">
        <v>2.0211300000000001E-2</v>
      </c>
      <c r="AJ3818" s="1">
        <v>82.244</v>
      </c>
      <c r="AL3818" s="1">
        <v>1</v>
      </c>
      <c r="AM3818" s="1" t="s">
        <v>11386</v>
      </c>
      <c r="AN3818" s="1" t="s">
        <v>31448</v>
      </c>
      <c r="AO3818" s="1" t="s">
        <v>329</v>
      </c>
      <c r="AP3818" s="1">
        <v>0.05</v>
      </c>
      <c r="AQ3818" s="1">
        <v>8.6509300000000005E-4</v>
      </c>
      <c r="AR3818" s="1">
        <v>105.06</v>
      </c>
      <c r="AS3818" s="1" t="s">
        <v>31449</v>
      </c>
      <c r="AT3818" s="1" t="s">
        <v>31450</v>
      </c>
      <c r="AU3818" s="1" t="s">
        <v>42355</v>
      </c>
      <c r="AV3818" s="1">
        <v>5</v>
      </c>
      <c r="AW3818" s="1">
        <v>2</v>
      </c>
      <c r="AX3818" s="1">
        <v>581.75501999999994</v>
      </c>
      <c r="AY3818" s="1">
        <v>1.6597999999999999</v>
      </c>
      <c r="AZ3818" s="1">
        <v>200660</v>
      </c>
      <c r="BB3818" s="1">
        <v>165550</v>
      </c>
      <c r="BC3818" s="1">
        <v>0</v>
      </c>
      <c r="BD3818" s="1">
        <v>35112</v>
      </c>
    </row>
    <row r="3819" spans="1:56">
      <c r="A3819" s="1">
        <v>3816</v>
      </c>
      <c r="B3819" s="1">
        <v>867</v>
      </c>
      <c r="C3819" s="1">
        <v>150</v>
      </c>
      <c r="D3819" s="1">
        <v>150</v>
      </c>
      <c r="E3819" s="1" t="s">
        <v>5347</v>
      </c>
      <c r="F3819" s="1" t="s">
        <v>42356</v>
      </c>
      <c r="G3819" s="1" t="s">
        <v>7815</v>
      </c>
      <c r="H3819" s="1">
        <v>337</v>
      </c>
      <c r="I3819" s="1">
        <v>485</v>
      </c>
      <c r="J3819" s="1" t="s">
        <v>32378</v>
      </c>
      <c r="K3819" s="1">
        <v>13376</v>
      </c>
      <c r="L3819" s="1">
        <v>331</v>
      </c>
      <c r="M3819" s="1">
        <v>478</v>
      </c>
      <c r="N3819" s="1" t="s">
        <v>32394</v>
      </c>
      <c r="O3819" s="1">
        <v>10963</v>
      </c>
      <c r="P3819" s="1" t="s">
        <v>6211</v>
      </c>
      <c r="Q3819" s="1" t="s">
        <v>6211</v>
      </c>
      <c r="R3819" s="1" t="s">
        <v>6211</v>
      </c>
      <c r="S3819" s="1" t="s">
        <v>6212</v>
      </c>
      <c r="T3819" s="1" t="s">
        <v>6213</v>
      </c>
      <c r="U3819" s="1" t="s">
        <v>6214</v>
      </c>
      <c r="V3819" s="1" t="s">
        <v>6215</v>
      </c>
      <c r="W3819" s="1">
        <v>0.95351300000000005</v>
      </c>
      <c r="X3819" s="1">
        <v>15.691000000000001</v>
      </c>
      <c r="Y3819" s="1">
        <v>0.49929000000000001</v>
      </c>
      <c r="Z3819" s="1">
        <v>0</v>
      </c>
      <c r="AA3819" s="4">
        <v>1.25634E-36</v>
      </c>
      <c r="AB3819" s="1">
        <v>216.46</v>
      </c>
      <c r="AC3819" s="1">
        <v>0.95351300000000005</v>
      </c>
      <c r="AD3819" s="1">
        <v>15.691000000000001</v>
      </c>
      <c r="AE3819" s="4">
        <v>6.1846000000000002E-18</v>
      </c>
      <c r="AF3819" s="1">
        <v>172.33</v>
      </c>
      <c r="AG3819" s="1">
        <v>0.36337599999999998</v>
      </c>
      <c r="AH3819" s="1">
        <v>-1.51885</v>
      </c>
      <c r="AI3819" s="4">
        <v>4.9866800000000002E-8</v>
      </c>
      <c r="AJ3819" s="1">
        <v>153.41</v>
      </c>
      <c r="AL3819" s="1">
        <v>1</v>
      </c>
      <c r="AM3819" s="1" t="s">
        <v>11386</v>
      </c>
      <c r="AN3819" s="1" t="s">
        <v>42357</v>
      </c>
      <c r="AO3819" s="1" t="s">
        <v>139</v>
      </c>
      <c r="AP3819" s="1">
        <v>5.7000000000000002E-3</v>
      </c>
      <c r="AQ3819" s="4">
        <v>1.25634E-36</v>
      </c>
      <c r="AR3819" s="1">
        <v>216.46</v>
      </c>
      <c r="AS3819" s="1" t="s">
        <v>42358</v>
      </c>
      <c r="AT3819" s="1" t="s">
        <v>42359</v>
      </c>
      <c r="AU3819" s="1" t="s">
        <v>42360</v>
      </c>
      <c r="AV3819" s="1">
        <v>13</v>
      </c>
      <c r="AW3819" s="1">
        <v>2</v>
      </c>
      <c r="AX3819" s="1">
        <v>854.87491</v>
      </c>
      <c r="AY3819" s="1">
        <v>1.0909</v>
      </c>
      <c r="AZ3819" s="1">
        <v>3149800</v>
      </c>
      <c r="BB3819" s="1">
        <v>1433300</v>
      </c>
      <c r="BC3819" s="1">
        <v>923480</v>
      </c>
      <c r="BD3819" s="1">
        <v>793050</v>
      </c>
    </row>
    <row r="3820" spans="1:56">
      <c r="A3820" s="1">
        <v>3817</v>
      </c>
      <c r="B3820" s="1">
        <v>868</v>
      </c>
      <c r="C3820" s="1">
        <v>486</v>
      </c>
      <c r="D3820" s="1">
        <v>486</v>
      </c>
      <c r="E3820" s="1" t="s">
        <v>5347</v>
      </c>
      <c r="F3820" s="1" t="s">
        <v>42361</v>
      </c>
      <c r="G3820" s="1" t="s">
        <v>42362</v>
      </c>
      <c r="H3820" s="1">
        <v>2900</v>
      </c>
      <c r="I3820" s="1">
        <v>4594</v>
      </c>
      <c r="J3820" s="1" t="s">
        <v>32378</v>
      </c>
      <c r="K3820" s="1">
        <v>24208</v>
      </c>
      <c r="L3820" s="1">
        <v>2897</v>
      </c>
      <c r="M3820" s="1">
        <v>4585</v>
      </c>
      <c r="N3820" s="1" t="s">
        <v>32394</v>
      </c>
      <c r="O3820" s="1">
        <v>23978</v>
      </c>
      <c r="P3820" s="1" t="s">
        <v>6220</v>
      </c>
      <c r="Q3820" s="1" t="s">
        <v>6221</v>
      </c>
      <c r="R3820" s="1" t="s">
        <v>6221</v>
      </c>
      <c r="S3820" s="3" t="s">
        <v>6222</v>
      </c>
      <c r="T3820" s="1" t="s">
        <v>6223</v>
      </c>
      <c r="U3820" s="1" t="s">
        <v>6224</v>
      </c>
      <c r="V3820" s="1" t="s">
        <v>6225</v>
      </c>
      <c r="W3820" s="1">
        <v>0.76733099999999999</v>
      </c>
      <c r="X3820" s="1">
        <v>5.1826100000000004</v>
      </c>
      <c r="Y3820" s="1">
        <v>5.6991800000000002E-2</v>
      </c>
      <c r="Z3820" s="1">
        <v>-12.186999999999999</v>
      </c>
      <c r="AA3820" s="4">
        <v>7.0100900000000003E-10</v>
      </c>
      <c r="AB3820" s="1">
        <v>165.45</v>
      </c>
      <c r="AC3820" s="1">
        <v>0.76733099999999999</v>
      </c>
      <c r="AD3820" s="1">
        <v>5.1826100000000004</v>
      </c>
      <c r="AE3820" s="4">
        <v>5.0417200000000002E-5</v>
      </c>
      <c r="AF3820" s="1">
        <v>140.38999999999999</v>
      </c>
      <c r="AG3820" s="1">
        <v>0.47501100000000002</v>
      </c>
      <c r="AH3820" s="1">
        <v>0</v>
      </c>
      <c r="AI3820" s="1">
        <v>1.2605399999999999E-2</v>
      </c>
      <c r="AJ3820" s="1">
        <v>136.56</v>
      </c>
      <c r="AL3820" s="1">
        <v>1</v>
      </c>
      <c r="AM3820" s="1" t="s">
        <v>11386</v>
      </c>
      <c r="AN3820" s="1" t="s">
        <v>11912</v>
      </c>
      <c r="AQ3820" s="4">
        <v>7.0100900000000003E-10</v>
      </c>
      <c r="AR3820" s="1">
        <v>165.45</v>
      </c>
      <c r="AS3820" s="1" t="s">
        <v>42363</v>
      </c>
      <c r="AT3820" s="1" t="s">
        <v>42364</v>
      </c>
      <c r="AU3820" s="1" t="s">
        <v>42365</v>
      </c>
      <c r="AV3820" s="1">
        <v>8</v>
      </c>
      <c r="AW3820" s="1">
        <v>6</v>
      </c>
      <c r="AX3820" s="1">
        <v>753.36775999999998</v>
      </c>
      <c r="AY3820" s="1">
        <v>0.19999</v>
      </c>
      <c r="AZ3820" s="1">
        <v>1270000</v>
      </c>
      <c r="BB3820" s="1">
        <v>0</v>
      </c>
      <c r="BC3820" s="1">
        <v>1270000</v>
      </c>
      <c r="BD3820" s="1">
        <v>0</v>
      </c>
    </row>
    <row r="3821" spans="1:56">
      <c r="A3821" s="1">
        <v>3818</v>
      </c>
      <c r="B3821" s="1">
        <v>873</v>
      </c>
      <c r="C3821" s="1">
        <v>233</v>
      </c>
      <c r="D3821" s="1">
        <v>233</v>
      </c>
      <c r="F3821" s="1">
        <v>1477</v>
      </c>
      <c r="G3821" s="1">
        <v>1808</v>
      </c>
      <c r="H3821" s="1">
        <v>5116</v>
      </c>
      <c r="I3821" s="1">
        <v>8708</v>
      </c>
      <c r="J3821" s="1" t="s">
        <v>32378</v>
      </c>
      <c r="K3821" s="1">
        <v>26452</v>
      </c>
      <c r="L3821" s="1">
        <v>5116</v>
      </c>
      <c r="M3821" s="1">
        <v>8708</v>
      </c>
      <c r="N3821" s="1" t="s">
        <v>32378</v>
      </c>
      <c r="O3821" s="1">
        <v>26452</v>
      </c>
      <c r="P3821" s="1" t="s">
        <v>6279</v>
      </c>
      <c r="Q3821" s="1" t="s">
        <v>6280</v>
      </c>
      <c r="R3821" s="1" t="s">
        <v>6280</v>
      </c>
      <c r="S3821" s="3" t="s">
        <v>6281</v>
      </c>
      <c r="T3821" s="1" t="s">
        <v>6282</v>
      </c>
      <c r="U3821" s="1" t="s">
        <v>6283</v>
      </c>
      <c r="V3821" s="1" t="s">
        <v>6284</v>
      </c>
      <c r="W3821" s="1">
        <v>0.75011499999999998</v>
      </c>
      <c r="X3821" s="1">
        <v>3.64174</v>
      </c>
      <c r="AC3821" s="1">
        <v>0.75011499999999998</v>
      </c>
      <c r="AD3821" s="1">
        <v>3.64174</v>
      </c>
      <c r="AE3821" s="1">
        <v>1.2244700000000001E-3</v>
      </c>
      <c r="AF3821" s="1">
        <v>129.09</v>
      </c>
      <c r="AG3821" s="1">
        <v>0.10280499999999999</v>
      </c>
      <c r="AH3821" s="1">
        <v>-10.3604</v>
      </c>
      <c r="AI3821" s="1">
        <v>7.0317099999999993E-2</v>
      </c>
      <c r="AJ3821" s="1">
        <v>116.87</v>
      </c>
      <c r="AL3821" s="1">
        <v>2</v>
      </c>
      <c r="AM3821" s="1" t="s">
        <v>11386</v>
      </c>
      <c r="AN3821" s="1" t="s">
        <v>42366</v>
      </c>
      <c r="AO3821" s="1" t="s">
        <v>790</v>
      </c>
      <c r="AP3821" s="1">
        <v>7.5999999999999998E-2</v>
      </c>
      <c r="AQ3821" s="1">
        <v>1.2244700000000001E-3</v>
      </c>
      <c r="AR3821" s="1">
        <v>129.09</v>
      </c>
      <c r="AS3821" s="1" t="s">
        <v>37419</v>
      </c>
      <c r="AT3821" s="1" t="s">
        <v>37420</v>
      </c>
      <c r="AU3821" s="1" t="s">
        <v>37421</v>
      </c>
      <c r="AV3821" s="1">
        <v>10</v>
      </c>
      <c r="AW3821" s="1">
        <v>4</v>
      </c>
      <c r="AX3821" s="1">
        <v>991.70286999999996</v>
      </c>
      <c r="AY3821" s="1">
        <v>0.81759000000000004</v>
      </c>
      <c r="AZ3821" s="1">
        <v>162680</v>
      </c>
      <c r="BB3821" s="1">
        <v>0</v>
      </c>
      <c r="BC3821" s="1">
        <v>162680</v>
      </c>
      <c r="BD3821" s="1">
        <v>0</v>
      </c>
    </row>
    <row r="3822" spans="1:56">
      <c r="A3822" s="1">
        <v>3819</v>
      </c>
      <c r="B3822" s="1">
        <v>875</v>
      </c>
      <c r="C3822" s="1">
        <v>195</v>
      </c>
      <c r="D3822" s="1">
        <v>195</v>
      </c>
      <c r="E3822" s="1" t="s">
        <v>5347</v>
      </c>
      <c r="F3822" s="1">
        <v>121</v>
      </c>
      <c r="G3822" s="1">
        <v>157</v>
      </c>
      <c r="H3822" s="1">
        <v>458</v>
      </c>
      <c r="I3822" s="1">
        <v>703</v>
      </c>
      <c r="J3822" s="1" t="s">
        <v>32378</v>
      </c>
      <c r="K3822" s="1">
        <v>14275</v>
      </c>
      <c r="L3822" s="1">
        <v>456</v>
      </c>
      <c r="M3822" s="1">
        <v>701</v>
      </c>
      <c r="N3822" s="1" t="s">
        <v>32398</v>
      </c>
      <c r="O3822" s="1">
        <v>14383</v>
      </c>
      <c r="P3822" s="1" t="s">
        <v>6300</v>
      </c>
      <c r="Q3822" s="1" t="s">
        <v>6301</v>
      </c>
      <c r="R3822" s="1" t="s">
        <v>6301</v>
      </c>
      <c r="S3822" s="1" t="s">
        <v>6302</v>
      </c>
      <c r="T3822" s="1" t="s">
        <v>6303</v>
      </c>
      <c r="U3822" s="1" t="s">
        <v>6304</v>
      </c>
      <c r="V3822" s="1" t="s">
        <v>6305</v>
      </c>
      <c r="W3822" s="1">
        <v>0.62449100000000002</v>
      </c>
      <c r="X3822" s="1">
        <v>3.5389599999999999</v>
      </c>
      <c r="Y3822" s="1">
        <v>8.7496499999999994E-3</v>
      </c>
      <c r="Z3822" s="1">
        <v>-19.570399999999999</v>
      </c>
      <c r="AA3822" s="4">
        <v>1.5471399999999999E-17</v>
      </c>
      <c r="AB3822" s="1">
        <v>178.83</v>
      </c>
      <c r="AC3822" s="1">
        <v>0.62449100000000002</v>
      </c>
      <c r="AD3822" s="1">
        <v>3.5389599999999999</v>
      </c>
      <c r="AE3822" s="4">
        <v>2.77401E-25</v>
      </c>
      <c r="AF3822" s="1">
        <v>188.68</v>
      </c>
      <c r="AG3822" s="1">
        <v>0.97850899999999996</v>
      </c>
      <c r="AH3822" s="1">
        <v>16.584499999999998</v>
      </c>
      <c r="AI3822" s="4">
        <v>1.0930600000000001E-25</v>
      </c>
      <c r="AJ3822" s="1">
        <v>197.28</v>
      </c>
      <c r="AL3822" s="1">
        <v>1</v>
      </c>
      <c r="AM3822" s="1" t="s">
        <v>11386</v>
      </c>
      <c r="AN3822" s="1" t="s">
        <v>42367</v>
      </c>
      <c r="AO3822" s="1" t="s">
        <v>329</v>
      </c>
      <c r="AP3822" s="1">
        <v>0.05</v>
      </c>
      <c r="AQ3822" s="4">
        <v>1.0930600000000001E-25</v>
      </c>
      <c r="AR3822" s="1">
        <v>197.28</v>
      </c>
      <c r="AS3822" s="1" t="s">
        <v>42368</v>
      </c>
      <c r="AT3822" s="1" t="s">
        <v>42369</v>
      </c>
      <c r="AU3822" s="1" t="s">
        <v>42370</v>
      </c>
      <c r="AV3822" s="1">
        <v>3</v>
      </c>
      <c r="AW3822" s="1">
        <v>2</v>
      </c>
      <c r="AX3822" s="1">
        <v>877.89022999999997</v>
      </c>
      <c r="AY3822" s="1">
        <v>1.6402000000000001</v>
      </c>
      <c r="AZ3822" s="1">
        <v>699040</v>
      </c>
      <c r="BB3822" s="1">
        <v>0</v>
      </c>
      <c r="BC3822" s="1">
        <v>380200</v>
      </c>
      <c r="BD3822" s="1">
        <v>318850</v>
      </c>
    </row>
    <row r="3823" spans="1:56">
      <c r="A3823" s="1">
        <v>3820</v>
      </c>
      <c r="B3823" s="1">
        <v>876</v>
      </c>
      <c r="C3823" s="1">
        <v>303</v>
      </c>
      <c r="D3823" s="1">
        <v>303</v>
      </c>
      <c r="E3823" s="1" t="s">
        <v>5347</v>
      </c>
      <c r="F3823" s="1">
        <v>2804</v>
      </c>
      <c r="G3823" s="1">
        <v>3465</v>
      </c>
      <c r="H3823" s="1">
        <v>9525</v>
      </c>
      <c r="I3823" s="1">
        <v>15442</v>
      </c>
      <c r="J3823" s="1" t="s">
        <v>32378</v>
      </c>
      <c r="K3823" s="1">
        <v>14459</v>
      </c>
      <c r="L3823" s="1">
        <v>9524</v>
      </c>
      <c r="M3823" s="1">
        <v>15441</v>
      </c>
      <c r="N3823" s="1" t="s">
        <v>32378</v>
      </c>
      <c r="O3823" s="1">
        <v>14444</v>
      </c>
      <c r="P3823" s="1" t="s">
        <v>6312</v>
      </c>
      <c r="Q3823" s="1" t="s">
        <v>6312</v>
      </c>
      <c r="R3823" s="1" t="s">
        <v>6312</v>
      </c>
      <c r="S3823" s="1" t="s">
        <v>6328</v>
      </c>
      <c r="T3823" s="1" t="s">
        <v>6329</v>
      </c>
      <c r="U3823" s="1" t="s">
        <v>6330</v>
      </c>
      <c r="V3823" s="1" t="s">
        <v>6331</v>
      </c>
      <c r="W3823" s="1">
        <v>0.99974399999999997</v>
      </c>
      <c r="X3823" s="1">
        <v>36.8172</v>
      </c>
      <c r="Y3823" s="1">
        <v>0.999695</v>
      </c>
      <c r="Z3823" s="1">
        <v>34.695900000000002</v>
      </c>
      <c r="AA3823" s="1">
        <v>0.26609500000000003</v>
      </c>
      <c r="AB3823" s="1">
        <v>61.572000000000003</v>
      </c>
      <c r="AC3823" s="1">
        <v>0.99974399999999997</v>
      </c>
      <c r="AD3823" s="1">
        <v>36.8172</v>
      </c>
      <c r="AE3823" s="1">
        <v>1.8243000000000001E-3</v>
      </c>
      <c r="AF3823" s="1">
        <v>115.63</v>
      </c>
      <c r="AG3823" s="1">
        <v>0.99971100000000002</v>
      </c>
      <c r="AH3823" s="1">
        <v>34.555500000000002</v>
      </c>
      <c r="AI3823" s="1">
        <v>0.16566700000000001</v>
      </c>
      <c r="AJ3823" s="1">
        <v>68.8</v>
      </c>
      <c r="AL3823" s="1">
        <v>3</v>
      </c>
      <c r="AM3823" s="1" t="s">
        <v>11386</v>
      </c>
      <c r="AN3823" s="1" t="s">
        <v>42371</v>
      </c>
      <c r="AO3823" s="1" t="s">
        <v>267</v>
      </c>
      <c r="AP3823" s="1">
        <v>4.2000000000000003E-2</v>
      </c>
      <c r="AQ3823" s="1">
        <v>1.8243000000000001E-3</v>
      </c>
      <c r="AR3823" s="1">
        <v>115.63</v>
      </c>
      <c r="AS3823" s="1" t="s">
        <v>37444</v>
      </c>
      <c r="AT3823" s="1" t="s">
        <v>37445</v>
      </c>
      <c r="AU3823" s="1" t="s">
        <v>37446</v>
      </c>
      <c r="AV3823" s="1">
        <v>1</v>
      </c>
      <c r="AW3823" s="1">
        <v>3</v>
      </c>
      <c r="AX3823" s="1">
        <v>676.94447000000002</v>
      </c>
      <c r="AY3823" s="1">
        <v>0.10059</v>
      </c>
      <c r="AZ3823" s="1">
        <v>3393000</v>
      </c>
      <c r="BB3823" s="1">
        <v>351350</v>
      </c>
      <c r="BC3823" s="1">
        <v>2637500</v>
      </c>
      <c r="BD3823" s="1">
        <v>404180</v>
      </c>
    </row>
    <row r="3824" spans="1:56">
      <c r="A3824" s="1">
        <v>3821</v>
      </c>
      <c r="B3824" s="1">
        <v>880</v>
      </c>
      <c r="C3824" s="1">
        <v>544</v>
      </c>
      <c r="D3824" s="1">
        <v>544</v>
      </c>
      <c r="E3824" s="1" t="s">
        <v>5347</v>
      </c>
      <c r="F3824" s="1">
        <v>2787</v>
      </c>
      <c r="G3824" s="1">
        <v>3440</v>
      </c>
      <c r="H3824" s="1">
        <v>9445</v>
      </c>
      <c r="I3824" s="1">
        <v>15309</v>
      </c>
      <c r="J3824" s="1" t="s">
        <v>32378</v>
      </c>
      <c r="K3824" s="1">
        <v>24865</v>
      </c>
      <c r="L3824" s="1">
        <v>9445</v>
      </c>
      <c r="M3824" s="1">
        <v>15309</v>
      </c>
      <c r="N3824" s="1" t="s">
        <v>32378</v>
      </c>
      <c r="O3824" s="1">
        <v>24865</v>
      </c>
      <c r="P3824" s="1" t="s">
        <v>11757</v>
      </c>
      <c r="Q3824" s="1" t="s">
        <v>11758</v>
      </c>
      <c r="R3824" s="1" t="s">
        <v>11758</v>
      </c>
      <c r="S3824" s="3" t="s">
        <v>11759</v>
      </c>
      <c r="T3824" s="1" t="s">
        <v>11760</v>
      </c>
      <c r="U3824" s="3" t="s">
        <v>11761</v>
      </c>
      <c r="V3824" s="1" t="s">
        <v>11762</v>
      </c>
      <c r="W3824" s="1">
        <v>0.99998600000000004</v>
      </c>
      <c r="X3824" s="1">
        <v>48.710299999999997</v>
      </c>
      <c r="AC3824" s="1">
        <v>0.99998600000000004</v>
      </c>
      <c r="AD3824" s="1">
        <v>48.710299999999997</v>
      </c>
      <c r="AE3824" s="4">
        <v>1.42686E-34</v>
      </c>
      <c r="AF3824" s="1">
        <v>203.51</v>
      </c>
      <c r="AG3824" s="1">
        <v>0.99690100000000004</v>
      </c>
      <c r="AH3824" s="1">
        <v>25.12</v>
      </c>
      <c r="AI3824" s="4">
        <v>2.6179699999999999E-13</v>
      </c>
      <c r="AJ3824" s="1">
        <v>158.66999999999999</v>
      </c>
      <c r="AL3824" s="1">
        <v>1</v>
      </c>
      <c r="AM3824" s="1" t="s">
        <v>11386</v>
      </c>
      <c r="AN3824" s="1" t="s">
        <v>11763</v>
      </c>
      <c r="AO3824" s="1" t="s">
        <v>11427</v>
      </c>
      <c r="AP3824" s="1">
        <v>2.5000000000000001E-3</v>
      </c>
      <c r="AQ3824" s="4">
        <v>1.42686E-34</v>
      </c>
      <c r="AR3824" s="1">
        <v>203.51</v>
      </c>
      <c r="AS3824" s="1" t="s">
        <v>11764</v>
      </c>
      <c r="AT3824" s="1" t="s">
        <v>42372</v>
      </c>
      <c r="AU3824" s="1" t="s">
        <v>42373</v>
      </c>
      <c r="AV3824" s="1">
        <v>10</v>
      </c>
      <c r="AW3824" s="1">
        <v>3</v>
      </c>
      <c r="AX3824" s="1">
        <v>918.13675999999998</v>
      </c>
      <c r="AY3824" s="1">
        <v>1.3594999999999999</v>
      </c>
      <c r="AZ3824" s="1">
        <v>1882000</v>
      </c>
      <c r="BB3824" s="1">
        <v>0</v>
      </c>
      <c r="BC3824" s="1">
        <v>740480</v>
      </c>
      <c r="BD3824" s="1">
        <v>1141500</v>
      </c>
    </row>
    <row r="3825" spans="1:56">
      <c r="A3825" s="1">
        <v>3822</v>
      </c>
      <c r="B3825" s="1">
        <v>888</v>
      </c>
      <c r="C3825" s="1">
        <v>15</v>
      </c>
      <c r="D3825" s="1">
        <v>15</v>
      </c>
      <c r="F3825" s="1">
        <v>2651</v>
      </c>
      <c r="G3825" s="1" t="s">
        <v>42374</v>
      </c>
      <c r="H3825" s="1">
        <v>8972</v>
      </c>
      <c r="I3825" s="1">
        <v>14602</v>
      </c>
      <c r="J3825" s="1" t="s">
        <v>32398</v>
      </c>
      <c r="K3825" s="1">
        <v>16834</v>
      </c>
      <c r="L3825" s="1">
        <v>8972</v>
      </c>
      <c r="M3825" s="1">
        <v>14602</v>
      </c>
      <c r="N3825" s="1" t="s">
        <v>32398</v>
      </c>
      <c r="O3825" s="1">
        <v>16834</v>
      </c>
      <c r="P3825" s="1" t="s">
        <v>42375</v>
      </c>
      <c r="Q3825" s="1" t="s">
        <v>42376</v>
      </c>
      <c r="R3825" s="1" t="s">
        <v>42376</v>
      </c>
      <c r="S3825" s="3" t="s">
        <v>42377</v>
      </c>
      <c r="T3825" s="1" t="s">
        <v>42378</v>
      </c>
      <c r="U3825" s="1" t="s">
        <v>42379</v>
      </c>
      <c r="V3825" s="1" t="s">
        <v>42380</v>
      </c>
      <c r="W3825" s="1">
        <v>0.99999899999999997</v>
      </c>
      <c r="X3825" s="1">
        <v>58.144100000000002</v>
      </c>
      <c r="Y3825" s="1">
        <v>1</v>
      </c>
      <c r="Z3825" s="1">
        <v>70.146299999999997</v>
      </c>
      <c r="AA3825" s="1">
        <v>0.14006199999999999</v>
      </c>
      <c r="AB3825" s="1">
        <v>70.146000000000001</v>
      </c>
      <c r="AG3825" s="1">
        <v>0.99999899999999997</v>
      </c>
      <c r="AH3825" s="1">
        <v>58.144100000000002</v>
      </c>
      <c r="AI3825" s="1">
        <v>7.0033999999999999E-3</v>
      </c>
      <c r="AJ3825" s="1">
        <v>98.65</v>
      </c>
      <c r="AL3825" s="1">
        <v>2</v>
      </c>
      <c r="AM3825" s="1" t="s">
        <v>11386</v>
      </c>
      <c r="AN3825" s="1" t="s">
        <v>42381</v>
      </c>
      <c r="AO3825" s="1" t="s">
        <v>108</v>
      </c>
      <c r="AP3825" s="1">
        <v>0.11700000000000001</v>
      </c>
      <c r="AQ3825" s="1">
        <v>7.0033999999999999E-3</v>
      </c>
      <c r="AR3825" s="1">
        <v>98.65</v>
      </c>
      <c r="AS3825" s="1" t="s">
        <v>42382</v>
      </c>
      <c r="AT3825" s="1" t="s">
        <v>42383</v>
      </c>
      <c r="AU3825" s="1" t="s">
        <v>42384</v>
      </c>
      <c r="AV3825" s="1">
        <v>1</v>
      </c>
      <c r="AW3825" s="1">
        <v>2</v>
      </c>
      <c r="AX3825" s="1">
        <v>919.38815999999997</v>
      </c>
      <c r="AY3825" s="1">
        <v>-2.4500999999999999</v>
      </c>
      <c r="AZ3825" s="1">
        <v>146920</v>
      </c>
      <c r="BB3825" s="1">
        <v>0</v>
      </c>
      <c r="BC3825" s="1">
        <v>0</v>
      </c>
      <c r="BD3825" s="1">
        <v>146920</v>
      </c>
    </row>
    <row r="3826" spans="1:56">
      <c r="A3826" s="1">
        <v>3823</v>
      </c>
      <c r="B3826" s="1">
        <v>888</v>
      </c>
      <c r="C3826" s="1">
        <v>26</v>
      </c>
      <c r="D3826" s="1">
        <v>26</v>
      </c>
      <c r="F3826" s="1">
        <v>2651</v>
      </c>
      <c r="G3826" s="1" t="s">
        <v>42374</v>
      </c>
      <c r="H3826" s="1">
        <v>8972</v>
      </c>
      <c r="I3826" s="1">
        <v>14602</v>
      </c>
      <c r="J3826" s="1" t="s">
        <v>32398</v>
      </c>
      <c r="K3826" s="1">
        <v>16834</v>
      </c>
      <c r="L3826" s="1">
        <v>8972</v>
      </c>
      <c r="M3826" s="1">
        <v>14602</v>
      </c>
      <c r="N3826" s="1" t="s">
        <v>32398</v>
      </c>
      <c r="O3826" s="1">
        <v>16834</v>
      </c>
      <c r="P3826" s="1" t="s">
        <v>42375</v>
      </c>
      <c r="Q3826" s="1" t="s">
        <v>42376</v>
      </c>
      <c r="R3826" s="1" t="s">
        <v>42376</v>
      </c>
      <c r="S3826" s="3" t="s">
        <v>42377</v>
      </c>
      <c r="T3826" s="1" t="s">
        <v>42378</v>
      </c>
      <c r="U3826" s="1" t="s">
        <v>42379</v>
      </c>
      <c r="V3826" s="1" t="s">
        <v>42380</v>
      </c>
      <c r="W3826" s="1">
        <v>0.989205</v>
      </c>
      <c r="X3826" s="1">
        <v>19.6206</v>
      </c>
      <c r="Y3826" s="1">
        <v>1</v>
      </c>
      <c r="Z3826" s="1">
        <v>70.146299999999997</v>
      </c>
      <c r="AA3826" s="1">
        <v>0.14006199999999999</v>
      </c>
      <c r="AB3826" s="1">
        <v>70.146000000000001</v>
      </c>
      <c r="AG3826" s="1">
        <v>0.989205</v>
      </c>
      <c r="AH3826" s="1">
        <v>19.6206</v>
      </c>
      <c r="AI3826" s="1">
        <v>7.0033999999999999E-3</v>
      </c>
      <c r="AJ3826" s="1">
        <v>98.65</v>
      </c>
      <c r="AL3826" s="1">
        <v>2</v>
      </c>
      <c r="AM3826" s="1" t="s">
        <v>11386</v>
      </c>
      <c r="AN3826" s="1" t="s">
        <v>42385</v>
      </c>
      <c r="AQ3826" s="1">
        <v>7.0033999999999999E-3</v>
      </c>
      <c r="AR3826" s="1">
        <v>98.65</v>
      </c>
      <c r="AS3826" s="1" t="s">
        <v>42382</v>
      </c>
      <c r="AT3826" s="1" t="s">
        <v>42383</v>
      </c>
      <c r="AU3826" s="1" t="s">
        <v>42384</v>
      </c>
      <c r="AV3826" s="1">
        <v>12</v>
      </c>
      <c r="AW3826" s="1">
        <v>2</v>
      </c>
      <c r="AX3826" s="1">
        <v>919.38815999999997</v>
      </c>
      <c r="AY3826" s="1">
        <v>-2.4500999999999999</v>
      </c>
      <c r="AZ3826" s="1">
        <v>146920</v>
      </c>
      <c r="BB3826" s="1">
        <v>0</v>
      </c>
      <c r="BC3826" s="1">
        <v>0</v>
      </c>
      <c r="BD3826" s="1">
        <v>146920</v>
      </c>
    </row>
    <row r="3827" spans="1:56">
      <c r="A3827" s="1">
        <v>3824</v>
      </c>
      <c r="B3827" s="1">
        <v>899</v>
      </c>
      <c r="C3827" s="1">
        <v>2450</v>
      </c>
      <c r="D3827" s="1">
        <v>2450</v>
      </c>
      <c r="E3827" s="1" t="s">
        <v>5347</v>
      </c>
      <c r="F3827" s="1">
        <v>495</v>
      </c>
      <c r="G3827" s="1">
        <v>603</v>
      </c>
      <c r="H3827" s="1">
        <v>1706</v>
      </c>
      <c r="I3827" s="1">
        <v>2668</v>
      </c>
      <c r="J3827" s="1" t="s">
        <v>32378</v>
      </c>
      <c r="K3827" s="1">
        <v>16409</v>
      </c>
      <c r="L3827" s="1">
        <v>1706</v>
      </c>
      <c r="M3827" s="1">
        <v>2668</v>
      </c>
      <c r="N3827" s="1" t="s">
        <v>32378</v>
      </c>
      <c r="O3827" s="1">
        <v>16409</v>
      </c>
      <c r="P3827" s="1" t="s">
        <v>37568</v>
      </c>
      <c r="Q3827" s="1" t="s">
        <v>6448</v>
      </c>
      <c r="R3827" s="1" t="s">
        <v>6448</v>
      </c>
      <c r="S3827" s="3" t="s">
        <v>37569</v>
      </c>
      <c r="T3827" s="1" t="s">
        <v>37570</v>
      </c>
      <c r="U3827" s="3" t="s">
        <v>37571</v>
      </c>
      <c r="V3827" s="1" t="s">
        <v>37572</v>
      </c>
      <c r="W3827" s="1">
        <v>1</v>
      </c>
      <c r="X3827" s="1">
        <v>68.392099999999999</v>
      </c>
      <c r="AC3827" s="1">
        <v>1</v>
      </c>
      <c r="AD3827" s="1">
        <v>68.392099999999999</v>
      </c>
      <c r="AE3827" s="4">
        <v>1.4212199999999999E-5</v>
      </c>
      <c r="AF3827" s="1">
        <v>117.8</v>
      </c>
      <c r="AG3827" s="1">
        <v>0.99993500000000002</v>
      </c>
      <c r="AH3827" s="1">
        <v>41.858699999999999</v>
      </c>
      <c r="AI3827" s="1">
        <v>2.2704599999999998E-2</v>
      </c>
      <c r="AJ3827" s="1">
        <v>68.667000000000002</v>
      </c>
      <c r="AL3827" s="1">
        <v>2</v>
      </c>
      <c r="AM3827" s="1" t="s">
        <v>11386</v>
      </c>
      <c r="AN3827" s="1" t="s">
        <v>11770</v>
      </c>
      <c r="AO3827" s="1" t="s">
        <v>294</v>
      </c>
      <c r="AP3827" s="1">
        <v>0.05</v>
      </c>
      <c r="AQ3827" s="4">
        <v>1.4212199999999999E-5</v>
      </c>
      <c r="AR3827" s="1">
        <v>117.8</v>
      </c>
      <c r="AS3827" s="1" t="s">
        <v>6463</v>
      </c>
      <c r="AT3827" s="1" t="s">
        <v>6464</v>
      </c>
      <c r="AU3827" s="1" t="s">
        <v>37573</v>
      </c>
      <c r="AV3827" s="1">
        <v>5</v>
      </c>
      <c r="AW3827" s="1">
        <v>2</v>
      </c>
      <c r="AX3827" s="1">
        <v>642.77288999999996</v>
      </c>
      <c r="AY3827" s="1">
        <v>-0.25807000000000002</v>
      </c>
      <c r="AZ3827" s="1">
        <v>541060</v>
      </c>
      <c r="BB3827" s="1">
        <v>0</v>
      </c>
      <c r="BC3827" s="1">
        <v>281240</v>
      </c>
      <c r="BD3827" s="1">
        <v>259820</v>
      </c>
    </row>
    <row r="3828" spans="1:56">
      <c r="A3828" s="1">
        <v>3825</v>
      </c>
      <c r="B3828" s="1">
        <v>899</v>
      </c>
      <c r="C3828" s="1">
        <v>1393</v>
      </c>
      <c r="D3828" s="1">
        <v>1393</v>
      </c>
      <c r="F3828" s="1">
        <v>660</v>
      </c>
      <c r="G3828" s="1">
        <v>813</v>
      </c>
      <c r="H3828" s="1">
        <v>2256</v>
      </c>
      <c r="I3828" s="1">
        <v>3498</v>
      </c>
      <c r="J3828" s="1" t="s">
        <v>32394</v>
      </c>
      <c r="K3828" s="1">
        <v>23071</v>
      </c>
      <c r="L3828" s="1">
        <v>2256</v>
      </c>
      <c r="M3828" s="1">
        <v>3498</v>
      </c>
      <c r="N3828" s="1" t="s">
        <v>32394</v>
      </c>
      <c r="O3828" s="1">
        <v>23071</v>
      </c>
      <c r="P3828" s="1" t="s">
        <v>6448</v>
      </c>
      <c r="Q3828" s="1" t="s">
        <v>6448</v>
      </c>
      <c r="R3828" s="1" t="s">
        <v>6448</v>
      </c>
      <c r="S3828" s="1" t="s">
        <v>6449</v>
      </c>
      <c r="T3828" s="1" t="s">
        <v>6450</v>
      </c>
      <c r="U3828" s="1" t="s">
        <v>6451</v>
      </c>
      <c r="V3828" s="1" t="s">
        <v>6452</v>
      </c>
      <c r="W3828" s="1">
        <v>0.54547199999999996</v>
      </c>
      <c r="X3828" s="1">
        <v>1.0206900000000001</v>
      </c>
      <c r="Y3828" s="1">
        <v>0.54547199999999996</v>
      </c>
      <c r="Z3828" s="1">
        <v>1.0206900000000001</v>
      </c>
      <c r="AA3828" s="1">
        <v>5.2681400000000001E-4</v>
      </c>
      <c r="AB3828" s="1">
        <v>121.09</v>
      </c>
      <c r="AG3828" s="1">
        <v>0.49942900000000001</v>
      </c>
      <c r="AH3828" s="1">
        <v>0</v>
      </c>
      <c r="AI3828" s="1">
        <v>6.6210000000000005E-2</v>
      </c>
      <c r="AJ3828" s="1">
        <v>90.634</v>
      </c>
      <c r="AL3828" s="1">
        <v>2</v>
      </c>
      <c r="AM3828" s="1" t="s">
        <v>11386</v>
      </c>
      <c r="AN3828" s="1" t="s">
        <v>11771</v>
      </c>
      <c r="AO3828" s="1" t="s">
        <v>790</v>
      </c>
      <c r="AP3828" s="1">
        <v>7.5999999999999998E-2</v>
      </c>
      <c r="AQ3828" s="1">
        <v>5.2681400000000001E-4</v>
      </c>
      <c r="AR3828" s="1">
        <v>121.09</v>
      </c>
      <c r="AS3828" s="1" t="s">
        <v>6479</v>
      </c>
      <c r="AT3828" s="1" t="s">
        <v>42386</v>
      </c>
      <c r="AU3828" s="1" t="s">
        <v>42387</v>
      </c>
      <c r="AV3828" s="1">
        <v>10</v>
      </c>
      <c r="AW3828" s="1">
        <v>3</v>
      </c>
      <c r="AX3828" s="1">
        <v>928.76795000000004</v>
      </c>
      <c r="AY3828" s="1">
        <v>1.0527</v>
      </c>
      <c r="AZ3828" s="1">
        <v>649890</v>
      </c>
      <c r="BB3828" s="1">
        <v>649890</v>
      </c>
      <c r="BC3828" s="1">
        <v>0</v>
      </c>
      <c r="BD3828" s="1">
        <v>0</v>
      </c>
    </row>
    <row r="3829" spans="1:56">
      <c r="A3829" s="1">
        <v>3826</v>
      </c>
      <c r="B3829" s="1">
        <v>899</v>
      </c>
      <c r="C3829" s="1">
        <v>1399</v>
      </c>
      <c r="D3829" s="1">
        <v>1399</v>
      </c>
      <c r="E3829" s="1" t="s">
        <v>5347</v>
      </c>
      <c r="F3829" s="1" t="s">
        <v>37583</v>
      </c>
      <c r="G3829" s="1" t="s">
        <v>37584</v>
      </c>
      <c r="H3829" s="1">
        <v>9560</v>
      </c>
      <c r="I3829" s="1">
        <v>15488</v>
      </c>
      <c r="J3829" s="1" t="s">
        <v>32378</v>
      </c>
      <c r="K3829" s="1">
        <v>9355</v>
      </c>
      <c r="L3829" s="1">
        <v>2256</v>
      </c>
      <c r="M3829" s="1">
        <v>3498</v>
      </c>
      <c r="N3829" s="1" t="s">
        <v>32394</v>
      </c>
      <c r="O3829" s="1">
        <v>23071</v>
      </c>
      <c r="P3829" s="1" t="s">
        <v>6448</v>
      </c>
      <c r="Q3829" s="1" t="s">
        <v>6448</v>
      </c>
      <c r="R3829" s="1" t="s">
        <v>6448</v>
      </c>
      <c r="S3829" s="1" t="s">
        <v>6449</v>
      </c>
      <c r="T3829" s="1" t="s">
        <v>6450</v>
      </c>
      <c r="U3829" s="1" t="s">
        <v>6451</v>
      </c>
      <c r="V3829" s="1" t="s">
        <v>6452</v>
      </c>
      <c r="W3829" s="1">
        <v>0.5</v>
      </c>
      <c r="X3829" s="1">
        <v>0</v>
      </c>
      <c r="Y3829" s="1">
        <v>0.5</v>
      </c>
      <c r="Z3829" s="1">
        <v>0</v>
      </c>
      <c r="AA3829" s="1">
        <v>5.2681400000000001E-4</v>
      </c>
      <c r="AB3829" s="1">
        <v>121.09</v>
      </c>
      <c r="AC3829" s="1">
        <v>0.5</v>
      </c>
      <c r="AD3829" s="1">
        <v>0</v>
      </c>
      <c r="AE3829" s="1">
        <v>5.1022699999999997E-2</v>
      </c>
      <c r="AF3829" s="1">
        <v>72.935000000000002</v>
      </c>
      <c r="AG3829" s="1">
        <v>0.5</v>
      </c>
      <c r="AH3829" s="1">
        <v>0</v>
      </c>
      <c r="AI3829" s="1">
        <v>6.6210000000000005E-2</v>
      </c>
      <c r="AJ3829" s="1">
        <v>90.634</v>
      </c>
      <c r="AL3829" s="1">
        <v>1</v>
      </c>
      <c r="AM3829" s="1" t="s">
        <v>11386</v>
      </c>
      <c r="AN3829" s="1" t="s">
        <v>11772</v>
      </c>
      <c r="AO3829" s="1" t="s">
        <v>108</v>
      </c>
      <c r="AP3829" s="1">
        <v>0.11700000000000001</v>
      </c>
      <c r="AQ3829" s="1">
        <v>5.2681400000000001E-4</v>
      </c>
      <c r="AR3829" s="1">
        <v>121.09</v>
      </c>
      <c r="AS3829" s="1" t="s">
        <v>37585</v>
      </c>
      <c r="AT3829" s="1" t="s">
        <v>37586</v>
      </c>
      <c r="AU3829" s="1" t="s">
        <v>37587</v>
      </c>
      <c r="AV3829" s="1">
        <v>1</v>
      </c>
      <c r="AW3829" s="1">
        <v>2</v>
      </c>
      <c r="AX3829" s="1">
        <v>563.23224000000005</v>
      </c>
      <c r="AY3829" s="1">
        <v>0.33492</v>
      </c>
      <c r="AZ3829" s="1">
        <v>236860</v>
      </c>
      <c r="BB3829" s="1">
        <v>79062</v>
      </c>
      <c r="BC3829" s="1">
        <v>73491</v>
      </c>
      <c r="BD3829" s="1">
        <v>84307</v>
      </c>
    </row>
    <row r="3830" spans="1:56">
      <c r="A3830" s="1">
        <v>3827</v>
      </c>
      <c r="B3830" s="1">
        <v>899</v>
      </c>
      <c r="C3830" s="1">
        <v>19</v>
      </c>
      <c r="D3830" s="1">
        <v>19</v>
      </c>
      <c r="E3830" s="1" t="s">
        <v>5347</v>
      </c>
      <c r="F3830" s="1">
        <v>3083</v>
      </c>
      <c r="G3830" s="1">
        <v>3804</v>
      </c>
      <c r="H3830" s="1">
        <v>10505</v>
      </c>
      <c r="I3830" s="1">
        <v>17310</v>
      </c>
      <c r="J3830" s="1" t="s">
        <v>32378</v>
      </c>
      <c r="K3830" s="1">
        <v>13205</v>
      </c>
      <c r="L3830" s="1">
        <v>10505</v>
      </c>
      <c r="M3830" s="1">
        <v>17310</v>
      </c>
      <c r="N3830" s="1" t="s">
        <v>32378</v>
      </c>
      <c r="O3830" s="1">
        <v>13205</v>
      </c>
      <c r="P3830" s="1" t="s">
        <v>22757</v>
      </c>
      <c r="Q3830" s="1" t="s">
        <v>6448</v>
      </c>
      <c r="R3830" s="1" t="s">
        <v>6448</v>
      </c>
      <c r="S3830" s="3" t="s">
        <v>22758</v>
      </c>
      <c r="T3830" s="1" t="s">
        <v>22759</v>
      </c>
      <c r="U3830" s="1" t="s">
        <v>22760</v>
      </c>
      <c r="V3830" s="1" t="s">
        <v>22761</v>
      </c>
      <c r="W3830" s="1">
        <v>0.77013799999999999</v>
      </c>
      <c r="X3830" s="1">
        <v>5.2752299999999996</v>
      </c>
      <c r="AC3830" s="1">
        <v>0.77013799999999999</v>
      </c>
      <c r="AD3830" s="1">
        <v>5.2752299999999996</v>
      </c>
      <c r="AE3830" s="1">
        <v>1.2983E-2</v>
      </c>
      <c r="AF3830" s="1">
        <v>88.043999999999997</v>
      </c>
      <c r="AG3830" s="1">
        <v>0.54624700000000004</v>
      </c>
      <c r="AH3830" s="1">
        <v>1.0382499999999999</v>
      </c>
      <c r="AI3830" s="1">
        <v>4.2272799999999999E-2</v>
      </c>
      <c r="AJ3830" s="1">
        <v>76.132999999999996</v>
      </c>
      <c r="AL3830" s="1">
        <v>2</v>
      </c>
      <c r="AM3830" s="1" t="s">
        <v>11386</v>
      </c>
      <c r="AN3830" s="1" t="s">
        <v>42388</v>
      </c>
      <c r="AO3830" s="1" t="s">
        <v>83</v>
      </c>
      <c r="AP3830" s="1">
        <v>4.0499999999999998E-3</v>
      </c>
      <c r="AQ3830" s="1">
        <v>1.2983E-2</v>
      </c>
      <c r="AR3830" s="1">
        <v>88.043999999999997</v>
      </c>
      <c r="AS3830" s="1" t="s">
        <v>37591</v>
      </c>
      <c r="AT3830" s="1" t="s">
        <v>37592</v>
      </c>
      <c r="AU3830" s="1" t="s">
        <v>37593</v>
      </c>
      <c r="AV3830" s="1">
        <v>9</v>
      </c>
      <c r="AW3830" s="1">
        <v>2</v>
      </c>
      <c r="AX3830" s="1">
        <v>761.82056999999998</v>
      </c>
      <c r="AY3830" s="1">
        <v>-1.3479000000000001</v>
      </c>
      <c r="AZ3830" s="1">
        <v>171600</v>
      </c>
      <c r="BB3830" s="1">
        <v>0</v>
      </c>
      <c r="BC3830" s="1">
        <v>77009</v>
      </c>
      <c r="BD3830" s="1">
        <v>94590</v>
      </c>
    </row>
    <row r="3831" spans="1:56">
      <c r="A3831" s="1">
        <v>3828</v>
      </c>
      <c r="B3831" s="1">
        <v>900</v>
      </c>
      <c r="C3831" s="1">
        <v>458</v>
      </c>
      <c r="D3831" s="1">
        <v>458</v>
      </c>
      <c r="E3831" s="1" t="s">
        <v>5347</v>
      </c>
      <c r="F3831" s="1">
        <v>1293</v>
      </c>
      <c r="G3831" s="1" t="s">
        <v>37611</v>
      </c>
      <c r="H3831" s="1">
        <v>4498</v>
      </c>
      <c r="I3831" s="1">
        <v>7586</v>
      </c>
      <c r="J3831" s="1" t="s">
        <v>32394</v>
      </c>
      <c r="K3831" s="1">
        <v>17296</v>
      </c>
      <c r="L3831" s="1">
        <v>4491</v>
      </c>
      <c r="M3831" s="1">
        <v>7565</v>
      </c>
      <c r="N3831" s="1" t="s">
        <v>32394</v>
      </c>
      <c r="O3831" s="1">
        <v>17890</v>
      </c>
      <c r="P3831" s="1" t="s">
        <v>6484</v>
      </c>
      <c r="Q3831" s="1" t="s">
        <v>6485</v>
      </c>
      <c r="R3831" s="1" t="s">
        <v>6485</v>
      </c>
      <c r="S3831" s="1" t="s">
        <v>6486</v>
      </c>
      <c r="T3831" s="1" t="s">
        <v>6487</v>
      </c>
      <c r="U3831" s="1" t="s">
        <v>6488</v>
      </c>
      <c r="V3831" s="1" t="s">
        <v>6489</v>
      </c>
      <c r="W3831" s="1">
        <v>1</v>
      </c>
      <c r="X3831" s="1">
        <v>75.267499999999998</v>
      </c>
      <c r="Y3831" s="1">
        <v>1</v>
      </c>
      <c r="Z3831" s="1">
        <v>75.267499999999998</v>
      </c>
      <c r="AA3831" s="4">
        <v>2.3408999999999999E-17</v>
      </c>
      <c r="AB3831" s="1">
        <v>181.21</v>
      </c>
      <c r="AC3831" s="4">
        <v>9.0355199999999998E-6</v>
      </c>
      <c r="AD3831" s="1">
        <v>-50.572299999999998</v>
      </c>
      <c r="AE3831" s="4">
        <v>2.6442700000000002E-7</v>
      </c>
      <c r="AF3831" s="1">
        <v>142.91999999999999</v>
      </c>
      <c r="AG3831" s="4">
        <v>3.2117999999999997E-8</v>
      </c>
      <c r="AH3831" s="1">
        <v>-79.372299999999996</v>
      </c>
      <c r="AI3831" s="4">
        <v>3.4680299999999999E-17</v>
      </c>
      <c r="AJ3831" s="1">
        <v>178.38</v>
      </c>
      <c r="AL3831" s="1">
        <v>4</v>
      </c>
      <c r="AM3831" s="1" t="s">
        <v>11386</v>
      </c>
      <c r="AN3831" s="1" t="s">
        <v>42389</v>
      </c>
      <c r="AO3831" s="1" t="s">
        <v>31596</v>
      </c>
      <c r="AP3831" s="1">
        <v>0.05</v>
      </c>
      <c r="AQ3831" s="4">
        <v>2.3408999999999999E-17</v>
      </c>
      <c r="AR3831" s="1">
        <v>181.21</v>
      </c>
      <c r="AS3831" s="1" t="s">
        <v>37612</v>
      </c>
      <c r="AT3831" s="1" t="s">
        <v>37613</v>
      </c>
      <c r="AU3831" s="1" t="s">
        <v>37614</v>
      </c>
      <c r="AV3831" s="1">
        <v>11</v>
      </c>
      <c r="AW3831" s="1">
        <v>3</v>
      </c>
      <c r="AX3831" s="1">
        <v>844.66301999999996</v>
      </c>
      <c r="AY3831" s="1">
        <v>0.98626000000000003</v>
      </c>
      <c r="AZ3831" s="1">
        <v>587870</v>
      </c>
      <c r="BB3831" s="1">
        <v>587870</v>
      </c>
      <c r="BC3831" s="1">
        <v>0</v>
      </c>
      <c r="BD3831" s="1">
        <v>0</v>
      </c>
    </row>
    <row r="3832" spans="1:56">
      <c r="A3832" s="1">
        <v>3829</v>
      </c>
      <c r="B3832" s="1">
        <v>902</v>
      </c>
      <c r="C3832" s="1">
        <v>69</v>
      </c>
      <c r="D3832" s="1">
        <v>69</v>
      </c>
      <c r="E3832" s="1" t="s">
        <v>31488</v>
      </c>
      <c r="F3832" s="1">
        <v>1633</v>
      </c>
      <c r="G3832" s="1">
        <v>1996</v>
      </c>
      <c r="H3832" s="1">
        <v>5568</v>
      </c>
      <c r="I3832" s="1">
        <v>9350</v>
      </c>
      <c r="J3832" s="1" t="s">
        <v>32378</v>
      </c>
      <c r="K3832" s="1">
        <v>14145</v>
      </c>
      <c r="L3832" s="1">
        <v>5568</v>
      </c>
      <c r="M3832" s="1">
        <v>9350</v>
      </c>
      <c r="N3832" s="1" t="s">
        <v>32378</v>
      </c>
      <c r="O3832" s="1">
        <v>14145</v>
      </c>
      <c r="P3832" s="1" t="s">
        <v>31489</v>
      </c>
      <c r="Q3832" s="1" t="s">
        <v>6498</v>
      </c>
      <c r="R3832" s="1" t="s">
        <v>6498</v>
      </c>
      <c r="S3832" s="3" t="s">
        <v>31490</v>
      </c>
      <c r="T3832" s="1" t="s">
        <v>31491</v>
      </c>
      <c r="U3832" s="1" t="s">
        <v>31492</v>
      </c>
      <c r="V3832" s="1" t="s">
        <v>31493</v>
      </c>
      <c r="W3832" s="1">
        <v>0.99999800000000005</v>
      </c>
      <c r="X3832" s="1">
        <v>56.745199999999997</v>
      </c>
      <c r="AC3832" s="1">
        <v>0.99999800000000005</v>
      </c>
      <c r="AD3832" s="1">
        <v>56.745199999999997</v>
      </c>
      <c r="AE3832" s="4">
        <v>1.9296299999999999E-61</v>
      </c>
      <c r="AF3832" s="1">
        <v>245.76</v>
      </c>
      <c r="AL3832" s="1">
        <v>2</v>
      </c>
      <c r="AM3832" s="1" t="s">
        <v>11386</v>
      </c>
      <c r="AN3832" s="1" t="s">
        <v>31494</v>
      </c>
      <c r="AO3832" s="1" t="s">
        <v>127</v>
      </c>
      <c r="AP3832" s="1">
        <v>0.05</v>
      </c>
      <c r="AQ3832" s="4">
        <v>1.9296299999999999E-61</v>
      </c>
      <c r="AR3832" s="1">
        <v>245.76</v>
      </c>
      <c r="AS3832" s="1" t="s">
        <v>31495</v>
      </c>
      <c r="AT3832" s="1" t="s">
        <v>42390</v>
      </c>
      <c r="AU3832" s="1" t="s">
        <v>42391</v>
      </c>
      <c r="AV3832" s="1">
        <v>10</v>
      </c>
      <c r="AW3832" s="1">
        <v>2</v>
      </c>
      <c r="AX3832" s="1">
        <v>887.37644</v>
      </c>
      <c r="AY3832" s="1">
        <v>0.55737000000000003</v>
      </c>
      <c r="AZ3832" s="1">
        <v>176430</v>
      </c>
      <c r="BB3832" s="1">
        <v>0</v>
      </c>
      <c r="BC3832" s="1">
        <v>176430</v>
      </c>
      <c r="BD3832" s="1">
        <v>0</v>
      </c>
    </row>
    <row r="3833" spans="1:56">
      <c r="A3833" s="1">
        <v>3830</v>
      </c>
      <c r="B3833" s="1">
        <v>902</v>
      </c>
      <c r="C3833" s="1">
        <v>71</v>
      </c>
      <c r="D3833" s="1">
        <v>71</v>
      </c>
      <c r="E3833" s="1" t="s">
        <v>31488</v>
      </c>
      <c r="F3833" s="1">
        <v>1633</v>
      </c>
      <c r="G3833" s="1">
        <v>1996</v>
      </c>
      <c r="H3833" s="1">
        <v>5568</v>
      </c>
      <c r="I3833" s="1">
        <v>9350</v>
      </c>
      <c r="J3833" s="1" t="s">
        <v>32378</v>
      </c>
      <c r="K3833" s="1">
        <v>14145</v>
      </c>
      <c r="L3833" s="1">
        <v>5568</v>
      </c>
      <c r="M3833" s="1">
        <v>9350</v>
      </c>
      <c r="N3833" s="1" t="s">
        <v>32378</v>
      </c>
      <c r="O3833" s="1">
        <v>14145</v>
      </c>
      <c r="P3833" s="1" t="s">
        <v>31489</v>
      </c>
      <c r="Q3833" s="1" t="s">
        <v>6498</v>
      </c>
      <c r="R3833" s="1" t="s">
        <v>6498</v>
      </c>
      <c r="S3833" s="3" t="s">
        <v>31490</v>
      </c>
      <c r="T3833" s="1" t="s">
        <v>31491</v>
      </c>
      <c r="U3833" s="1" t="s">
        <v>31492</v>
      </c>
      <c r="V3833" s="1" t="s">
        <v>31493</v>
      </c>
      <c r="W3833" s="1">
        <v>0.99679899999999999</v>
      </c>
      <c r="X3833" s="1">
        <v>24.933399999999999</v>
      </c>
      <c r="AC3833" s="1">
        <v>0.99679899999999999</v>
      </c>
      <c r="AD3833" s="1">
        <v>24.933399999999999</v>
      </c>
      <c r="AE3833" s="4">
        <v>1.9296299999999999E-61</v>
      </c>
      <c r="AF3833" s="1">
        <v>245.76</v>
      </c>
      <c r="AL3833" s="1">
        <v>2</v>
      </c>
      <c r="AM3833" s="1" t="s">
        <v>11386</v>
      </c>
      <c r="AN3833" s="1" t="s">
        <v>31498</v>
      </c>
      <c r="AO3833" s="1" t="s">
        <v>278</v>
      </c>
      <c r="AP3833" s="1">
        <v>5.7000000000000002E-3</v>
      </c>
      <c r="AQ3833" s="4">
        <v>1.9296299999999999E-61</v>
      </c>
      <c r="AR3833" s="1">
        <v>245.76</v>
      </c>
      <c r="AS3833" s="1" t="s">
        <v>31495</v>
      </c>
      <c r="AT3833" s="1" t="s">
        <v>42390</v>
      </c>
      <c r="AU3833" s="1" t="s">
        <v>42391</v>
      </c>
      <c r="AV3833" s="1">
        <v>12</v>
      </c>
      <c r="AW3833" s="1">
        <v>2</v>
      </c>
      <c r="AX3833" s="1">
        <v>887.37644</v>
      </c>
      <c r="AY3833" s="1">
        <v>0.55737000000000003</v>
      </c>
      <c r="AZ3833" s="1">
        <v>176430</v>
      </c>
      <c r="BB3833" s="1">
        <v>0</v>
      </c>
      <c r="BC3833" s="1">
        <v>176430</v>
      </c>
      <c r="BD3833" s="1">
        <v>0</v>
      </c>
    </row>
    <row r="3834" spans="1:56">
      <c r="A3834" s="1">
        <v>3831</v>
      </c>
      <c r="B3834" s="1">
        <v>905</v>
      </c>
      <c r="C3834" s="1">
        <v>1255</v>
      </c>
      <c r="D3834" s="1">
        <v>1255</v>
      </c>
      <c r="F3834" s="1">
        <v>893</v>
      </c>
      <c r="G3834" s="1">
        <v>1090</v>
      </c>
      <c r="H3834" s="1">
        <v>3015</v>
      </c>
      <c r="I3834" s="1">
        <v>4746</v>
      </c>
      <c r="J3834" s="1" t="s">
        <v>32378</v>
      </c>
      <c r="K3834" s="1">
        <v>17606</v>
      </c>
      <c r="L3834" s="1">
        <v>3012</v>
      </c>
      <c r="M3834" s="1">
        <v>4743</v>
      </c>
      <c r="N3834" s="1" t="s">
        <v>32398</v>
      </c>
      <c r="O3834" s="1">
        <v>18678</v>
      </c>
      <c r="P3834" s="1" t="s">
        <v>6518</v>
      </c>
      <c r="Q3834" s="1" t="s">
        <v>6519</v>
      </c>
      <c r="R3834" s="1" t="s">
        <v>6519</v>
      </c>
      <c r="S3834" s="3" t="s">
        <v>6520</v>
      </c>
      <c r="T3834" s="1" t="s">
        <v>6521</v>
      </c>
      <c r="U3834" s="1" t="s">
        <v>6522</v>
      </c>
      <c r="V3834" s="1" t="s">
        <v>6523</v>
      </c>
      <c r="W3834" s="1">
        <v>0.33333299999999999</v>
      </c>
      <c r="X3834" s="1">
        <v>0</v>
      </c>
      <c r="Y3834" s="1">
        <v>0.12134399999999999</v>
      </c>
      <c r="Z3834" s="1">
        <v>-7.9279599999999997</v>
      </c>
      <c r="AA3834" s="1">
        <v>1.9841500000000001E-2</v>
      </c>
      <c r="AB3834" s="1">
        <v>102.82</v>
      </c>
      <c r="AC3834" s="1">
        <v>0.33333299999999999</v>
      </c>
      <c r="AD3834" s="1">
        <v>0</v>
      </c>
      <c r="AE3834" s="1">
        <v>1.9923200000000001E-3</v>
      </c>
      <c r="AF3834" s="1">
        <v>114.74</v>
      </c>
      <c r="AG3834" s="1">
        <v>0.47206999999999999</v>
      </c>
      <c r="AH3834" s="1">
        <v>0</v>
      </c>
      <c r="AI3834" s="1">
        <v>1.5236899999999999E-4</v>
      </c>
      <c r="AJ3834" s="1">
        <v>131.55000000000001</v>
      </c>
      <c r="AL3834" s="1">
        <v>1</v>
      </c>
      <c r="AM3834" s="1" t="s">
        <v>11386</v>
      </c>
      <c r="AN3834" s="1" t="s">
        <v>42392</v>
      </c>
      <c r="AO3834" s="1" t="s">
        <v>6822</v>
      </c>
      <c r="AP3834" s="1">
        <v>1.7639999999999999E-3</v>
      </c>
      <c r="AQ3834" s="1">
        <v>1.5236899999999999E-4</v>
      </c>
      <c r="AR3834" s="1">
        <v>131.55000000000001</v>
      </c>
      <c r="AS3834" s="1" t="s">
        <v>37653</v>
      </c>
      <c r="AT3834" s="1" t="s">
        <v>37654</v>
      </c>
      <c r="AU3834" s="1" t="s">
        <v>37655</v>
      </c>
      <c r="AV3834" s="1">
        <v>3</v>
      </c>
      <c r="AW3834" s="1">
        <v>3</v>
      </c>
      <c r="AX3834" s="1">
        <v>646.58982000000003</v>
      </c>
      <c r="AY3834" s="1">
        <v>0.42926999999999998</v>
      </c>
      <c r="AZ3834" s="1">
        <v>297320</v>
      </c>
      <c r="BB3834" s="1">
        <v>297320</v>
      </c>
      <c r="BC3834" s="1">
        <v>0</v>
      </c>
      <c r="BD3834" s="1">
        <v>0</v>
      </c>
    </row>
    <row r="3835" spans="1:56">
      <c r="A3835" s="1">
        <v>3832</v>
      </c>
      <c r="B3835" s="1">
        <v>908</v>
      </c>
      <c r="C3835" s="1">
        <v>325</v>
      </c>
      <c r="D3835" s="1">
        <v>325</v>
      </c>
      <c r="F3835" s="1">
        <v>2815</v>
      </c>
      <c r="G3835" s="1">
        <v>3476</v>
      </c>
      <c r="H3835" s="1">
        <v>9557</v>
      </c>
      <c r="I3835" s="1">
        <v>15485</v>
      </c>
      <c r="J3835" s="1" t="s">
        <v>32394</v>
      </c>
      <c r="K3835" s="1">
        <v>12314</v>
      </c>
      <c r="L3835" s="1">
        <v>9557</v>
      </c>
      <c r="M3835" s="1">
        <v>15485</v>
      </c>
      <c r="N3835" s="1" t="s">
        <v>32394</v>
      </c>
      <c r="O3835" s="1">
        <v>12314</v>
      </c>
      <c r="P3835" s="1" t="s">
        <v>22870</v>
      </c>
      <c r="Q3835" s="1" t="s">
        <v>22871</v>
      </c>
      <c r="R3835" s="1" t="s">
        <v>22871</v>
      </c>
      <c r="S3835" s="3" t="s">
        <v>22872</v>
      </c>
      <c r="T3835" s="1" t="s">
        <v>22873</v>
      </c>
      <c r="U3835" s="3" t="s">
        <v>22874</v>
      </c>
      <c r="V3835" s="1" t="s">
        <v>22875</v>
      </c>
      <c r="W3835" s="1">
        <v>0.5</v>
      </c>
      <c r="X3835" s="1">
        <v>0</v>
      </c>
      <c r="Y3835" s="1">
        <v>0.5</v>
      </c>
      <c r="Z3835" s="1">
        <v>0</v>
      </c>
      <c r="AA3835" s="1">
        <v>4.58392E-3</v>
      </c>
      <c r="AB3835" s="1">
        <v>100.98</v>
      </c>
      <c r="AL3835" s="1">
        <v>1</v>
      </c>
      <c r="AM3835" s="1" t="s">
        <v>11386</v>
      </c>
      <c r="AN3835" s="1" t="s">
        <v>42393</v>
      </c>
      <c r="AO3835" s="1" t="s">
        <v>11433</v>
      </c>
      <c r="AP3835" s="1">
        <v>5.8999999999999997E-2</v>
      </c>
      <c r="AQ3835" s="1">
        <v>4.58392E-3</v>
      </c>
      <c r="AR3835" s="1">
        <v>100.98</v>
      </c>
      <c r="AS3835" s="1" t="s">
        <v>22877</v>
      </c>
      <c r="AT3835" s="1" t="s">
        <v>22878</v>
      </c>
      <c r="AU3835" s="1" t="s">
        <v>37669</v>
      </c>
      <c r="AV3835" s="1">
        <v>1</v>
      </c>
      <c r="AW3835" s="1">
        <v>2</v>
      </c>
      <c r="AX3835" s="1">
        <v>710.82141999999999</v>
      </c>
      <c r="AY3835" s="1">
        <v>9.4904000000000002E-2</v>
      </c>
      <c r="AZ3835" s="1">
        <v>53921</v>
      </c>
      <c r="BB3835" s="1">
        <v>53921</v>
      </c>
      <c r="BC3835" s="1">
        <v>0</v>
      </c>
      <c r="BD3835" s="1">
        <v>0</v>
      </c>
    </row>
    <row r="3836" spans="1:56">
      <c r="A3836" s="1">
        <v>3833</v>
      </c>
      <c r="B3836" s="1">
        <v>914</v>
      </c>
      <c r="C3836" s="1">
        <v>293</v>
      </c>
      <c r="D3836" s="1">
        <v>293</v>
      </c>
      <c r="E3836" s="1" t="s">
        <v>5347</v>
      </c>
      <c r="F3836" s="1">
        <v>1472</v>
      </c>
      <c r="G3836" s="1">
        <v>1803</v>
      </c>
      <c r="H3836" s="1">
        <v>5102</v>
      </c>
      <c r="I3836" s="1">
        <v>8689</v>
      </c>
      <c r="J3836" s="1" t="s">
        <v>32378</v>
      </c>
      <c r="K3836" s="1">
        <v>14033</v>
      </c>
      <c r="L3836" s="1">
        <v>5101</v>
      </c>
      <c r="M3836" s="1">
        <v>8688</v>
      </c>
      <c r="N3836" s="1" t="s">
        <v>32398</v>
      </c>
      <c r="O3836" s="1">
        <v>14196</v>
      </c>
      <c r="P3836" s="1" t="s">
        <v>31086</v>
      </c>
      <c r="Q3836" s="1" t="s">
        <v>20075</v>
      </c>
      <c r="R3836" s="1" t="s">
        <v>20075</v>
      </c>
      <c r="S3836" s="3" t="s">
        <v>31087</v>
      </c>
      <c r="T3836" s="1" t="s">
        <v>31088</v>
      </c>
      <c r="U3836" s="3" t="s">
        <v>20078</v>
      </c>
      <c r="V3836" s="1" t="s">
        <v>31089</v>
      </c>
      <c r="W3836" s="1">
        <v>0.99276200000000003</v>
      </c>
      <c r="X3836" s="1">
        <v>22.892700000000001</v>
      </c>
      <c r="AC3836" s="1">
        <v>0.99276200000000003</v>
      </c>
      <c r="AD3836" s="1">
        <v>22.892700000000001</v>
      </c>
      <c r="AE3836" s="1">
        <v>1.3909299999999999E-2</v>
      </c>
      <c r="AF3836" s="1">
        <v>85.831000000000003</v>
      </c>
      <c r="AG3836" s="1">
        <v>0.98910900000000002</v>
      </c>
      <c r="AH3836" s="1">
        <v>20.952200000000001</v>
      </c>
      <c r="AI3836" s="1">
        <v>1.44761E-3</v>
      </c>
      <c r="AJ3836" s="1">
        <v>100.77</v>
      </c>
      <c r="AL3836" s="1">
        <v>1</v>
      </c>
      <c r="AM3836" s="1" t="s">
        <v>11386</v>
      </c>
      <c r="AN3836" s="1" t="s">
        <v>31090</v>
      </c>
      <c r="AO3836" s="1" t="s">
        <v>30471</v>
      </c>
      <c r="AP3836" s="1">
        <v>2.0747999999999999E-2</v>
      </c>
      <c r="AQ3836" s="1">
        <v>1.44761E-3</v>
      </c>
      <c r="AR3836" s="1">
        <v>100.77</v>
      </c>
      <c r="AS3836" s="1" t="s">
        <v>31091</v>
      </c>
      <c r="AT3836" s="1" t="s">
        <v>42394</v>
      </c>
      <c r="AU3836" s="1" t="s">
        <v>42395</v>
      </c>
      <c r="AV3836" s="1">
        <v>3</v>
      </c>
      <c r="AW3836" s="1">
        <v>2</v>
      </c>
      <c r="AX3836" s="1">
        <v>653.32614000000001</v>
      </c>
      <c r="AY3836" s="1">
        <v>0.52732000000000001</v>
      </c>
      <c r="AZ3836" s="1">
        <v>315380</v>
      </c>
      <c r="BB3836" s="1">
        <v>0</v>
      </c>
      <c r="BC3836" s="1">
        <v>158170</v>
      </c>
      <c r="BD3836" s="1">
        <v>157210</v>
      </c>
    </row>
    <row r="3837" spans="1:56">
      <c r="A3837" s="1">
        <v>3834</v>
      </c>
      <c r="B3837" s="1">
        <v>915</v>
      </c>
      <c r="C3837" s="1">
        <v>509</v>
      </c>
      <c r="D3837" s="1">
        <v>509</v>
      </c>
      <c r="E3837" s="1" t="s">
        <v>5347</v>
      </c>
      <c r="F3837" s="1">
        <v>925</v>
      </c>
      <c r="G3837" s="1">
        <v>1131</v>
      </c>
      <c r="H3837" s="1">
        <v>3133</v>
      </c>
      <c r="I3837" s="1">
        <v>4928</v>
      </c>
      <c r="J3837" s="1" t="s">
        <v>32378</v>
      </c>
      <c r="K3837" s="1">
        <v>19034</v>
      </c>
      <c r="L3837" s="1">
        <v>3131</v>
      </c>
      <c r="M3837" s="1">
        <v>4925</v>
      </c>
      <c r="N3837" s="1" t="s">
        <v>32398</v>
      </c>
      <c r="O3837" s="1">
        <v>19382</v>
      </c>
      <c r="P3837" s="1" t="s">
        <v>31514</v>
      </c>
      <c r="Q3837" s="1" t="s">
        <v>31514</v>
      </c>
      <c r="R3837" s="1" t="s">
        <v>31514</v>
      </c>
      <c r="S3837" s="3" t="s">
        <v>31515</v>
      </c>
      <c r="T3837" s="1" t="s">
        <v>31516</v>
      </c>
      <c r="U3837" s="1" t="s">
        <v>31517</v>
      </c>
      <c r="V3837" s="1" t="s">
        <v>31518</v>
      </c>
      <c r="W3837" s="1">
        <v>0.99999700000000002</v>
      </c>
      <c r="X3837" s="1">
        <v>55.764099999999999</v>
      </c>
      <c r="Y3837" s="1">
        <v>0.99999700000000002</v>
      </c>
      <c r="Z3837" s="1">
        <v>55.230699999999999</v>
      </c>
      <c r="AA3837" s="4">
        <v>1.2310300000000001E-47</v>
      </c>
      <c r="AB3837" s="1">
        <v>223.87</v>
      </c>
      <c r="AC3837" s="1">
        <v>0.99999700000000002</v>
      </c>
      <c r="AD3837" s="1">
        <v>55.764099999999999</v>
      </c>
      <c r="AE3837" s="4">
        <v>1.1995000000000001E-47</v>
      </c>
      <c r="AF3837" s="1">
        <v>224.16</v>
      </c>
      <c r="AG3837" s="1">
        <v>0.99999899999999997</v>
      </c>
      <c r="AH3837" s="1">
        <v>61.579300000000003</v>
      </c>
      <c r="AI3837" s="4">
        <v>1.25043E-92</v>
      </c>
      <c r="AJ3837" s="1">
        <v>271.44</v>
      </c>
      <c r="AL3837" s="1">
        <v>1</v>
      </c>
      <c r="AM3837" s="1" t="s">
        <v>11386</v>
      </c>
      <c r="AN3837" s="1" t="s">
        <v>31519</v>
      </c>
      <c r="AO3837" s="1" t="s">
        <v>350</v>
      </c>
      <c r="AP3837" s="1">
        <v>5.7000000000000002E-3</v>
      </c>
      <c r="AQ3837" s="4">
        <v>1.25043E-92</v>
      </c>
      <c r="AR3837" s="1">
        <v>271.44</v>
      </c>
      <c r="AS3837" s="1" t="s">
        <v>31520</v>
      </c>
      <c r="AT3837" s="1" t="s">
        <v>42396</v>
      </c>
      <c r="AU3837" s="1" t="s">
        <v>42397</v>
      </c>
      <c r="AV3837" s="1">
        <v>13</v>
      </c>
      <c r="AW3837" s="1">
        <v>2</v>
      </c>
      <c r="AX3837" s="1">
        <v>850.88369999999998</v>
      </c>
      <c r="AY3837" s="1">
        <v>-0.1198</v>
      </c>
      <c r="AZ3837" s="1">
        <v>834380</v>
      </c>
      <c r="BB3837" s="1">
        <v>322410</v>
      </c>
      <c r="BC3837" s="1">
        <v>147530</v>
      </c>
      <c r="BD3837" s="1">
        <v>364440</v>
      </c>
    </row>
    <row r="3838" spans="1:56">
      <c r="A3838" s="1">
        <v>3835</v>
      </c>
      <c r="B3838" s="1">
        <v>922</v>
      </c>
      <c r="C3838" s="1">
        <v>635</v>
      </c>
      <c r="D3838" s="1">
        <v>635</v>
      </c>
      <c r="E3838" s="1" t="s">
        <v>5347</v>
      </c>
      <c r="F3838" s="1">
        <v>530</v>
      </c>
      <c r="G3838" s="1">
        <v>649</v>
      </c>
      <c r="H3838" s="1">
        <v>1816</v>
      </c>
      <c r="I3838" s="1">
        <v>2825</v>
      </c>
      <c r="J3838" s="1" t="s">
        <v>32378</v>
      </c>
      <c r="K3838" s="1">
        <v>12657</v>
      </c>
      <c r="L3838" s="1">
        <v>1814</v>
      </c>
      <c r="M3838" s="1">
        <v>2821</v>
      </c>
      <c r="N3838" s="1" t="s">
        <v>32398</v>
      </c>
      <c r="O3838" s="1">
        <v>12664</v>
      </c>
      <c r="P3838" s="1" t="s">
        <v>37751</v>
      </c>
      <c r="Q3838" s="1" t="s">
        <v>37752</v>
      </c>
      <c r="R3838" s="1" t="s">
        <v>37752</v>
      </c>
      <c r="S3838" s="1" t="s">
        <v>37753</v>
      </c>
      <c r="T3838" s="1" t="s">
        <v>37754</v>
      </c>
      <c r="U3838" s="1" t="s">
        <v>37755</v>
      </c>
      <c r="V3838" s="1" t="s">
        <v>37756</v>
      </c>
      <c r="W3838" s="1">
        <v>1</v>
      </c>
      <c r="X3838" s="1">
        <v>159.31700000000001</v>
      </c>
      <c r="Y3838" s="1">
        <v>1</v>
      </c>
      <c r="Z3838" s="1">
        <v>101.96299999999999</v>
      </c>
      <c r="AA3838" s="1">
        <v>1.3994700000000001E-2</v>
      </c>
      <c r="AB3838" s="1">
        <v>101.96</v>
      </c>
      <c r="AC3838" s="1">
        <v>1</v>
      </c>
      <c r="AD3838" s="1">
        <v>159.31700000000001</v>
      </c>
      <c r="AE3838" s="4">
        <v>1.9780999999999999E-13</v>
      </c>
      <c r="AF3838" s="1">
        <v>159.32</v>
      </c>
      <c r="AG3838" s="1">
        <v>1</v>
      </c>
      <c r="AH3838" s="1">
        <v>195.10599999999999</v>
      </c>
      <c r="AI3838" s="4">
        <v>7.4304900000000001E-26</v>
      </c>
      <c r="AJ3838" s="1">
        <v>195.11</v>
      </c>
      <c r="AL3838" s="1">
        <v>3</v>
      </c>
      <c r="AM3838" s="1" t="s">
        <v>11386</v>
      </c>
      <c r="AN3838" s="1" t="s">
        <v>42398</v>
      </c>
      <c r="AO3838" s="1" t="s">
        <v>11433</v>
      </c>
      <c r="AP3838" s="1">
        <v>5.8999999999999997E-2</v>
      </c>
      <c r="AQ3838" s="4">
        <v>7.4304900000000001E-26</v>
      </c>
      <c r="AR3838" s="1">
        <v>195.11</v>
      </c>
      <c r="AS3838" s="1" t="s">
        <v>37758</v>
      </c>
      <c r="AT3838" s="1" t="s">
        <v>37759</v>
      </c>
      <c r="AU3838" s="1" t="s">
        <v>37760</v>
      </c>
      <c r="AV3838" s="1">
        <v>16</v>
      </c>
      <c r="AW3838" s="1">
        <v>3</v>
      </c>
      <c r="AX3838" s="1">
        <v>999.00009999999997</v>
      </c>
      <c r="AY3838" s="1">
        <v>0.50753999999999999</v>
      </c>
      <c r="AZ3838" s="1">
        <v>689860</v>
      </c>
      <c r="BB3838" s="1">
        <v>263730</v>
      </c>
      <c r="BC3838" s="1">
        <v>211140</v>
      </c>
      <c r="BD3838" s="1">
        <v>214990</v>
      </c>
    </row>
    <row r="3839" spans="1:56">
      <c r="A3839" s="1">
        <v>3836</v>
      </c>
      <c r="B3839" s="1">
        <v>931</v>
      </c>
      <c r="C3839" s="1">
        <v>127</v>
      </c>
      <c r="D3839" s="1">
        <v>127</v>
      </c>
      <c r="E3839" s="1" t="s">
        <v>5347</v>
      </c>
      <c r="F3839" s="1">
        <v>169</v>
      </c>
      <c r="G3839" s="1">
        <v>217</v>
      </c>
      <c r="H3839" s="1">
        <v>640</v>
      </c>
      <c r="I3839" s="1">
        <v>1014</v>
      </c>
      <c r="J3839" s="1" t="s">
        <v>32378</v>
      </c>
      <c r="K3839" s="1">
        <v>13152</v>
      </c>
      <c r="L3839" s="1">
        <v>638</v>
      </c>
      <c r="M3839" s="1">
        <v>1011</v>
      </c>
      <c r="N3839" s="1" t="s">
        <v>32398</v>
      </c>
      <c r="O3839" s="1">
        <v>13238</v>
      </c>
      <c r="P3839" s="1" t="s">
        <v>6750</v>
      </c>
      <c r="Q3839" s="1" t="s">
        <v>6750</v>
      </c>
      <c r="R3839" s="1" t="s">
        <v>6750</v>
      </c>
      <c r="S3839" s="1" t="s">
        <v>6751</v>
      </c>
      <c r="T3839" s="1" t="s">
        <v>6752</v>
      </c>
      <c r="U3839" s="1" t="s">
        <v>6753</v>
      </c>
      <c r="V3839" s="1" t="s">
        <v>6754</v>
      </c>
      <c r="W3839" s="1">
        <v>0.99682099999999996</v>
      </c>
      <c r="X3839" s="1">
        <v>24.994800000000001</v>
      </c>
      <c r="Y3839" s="1">
        <v>0.99519899999999994</v>
      </c>
      <c r="Z3839" s="1">
        <v>23.243600000000001</v>
      </c>
      <c r="AA3839" s="1">
        <v>8.7953000000000003E-2</v>
      </c>
      <c r="AB3839" s="1">
        <v>68.161000000000001</v>
      </c>
      <c r="AC3839" s="1">
        <v>0.99682099999999996</v>
      </c>
      <c r="AD3839" s="1">
        <v>24.994800000000001</v>
      </c>
      <c r="AE3839" s="1">
        <v>1.4878799999999999E-2</v>
      </c>
      <c r="AF3839" s="1">
        <v>84.644000000000005</v>
      </c>
      <c r="AG3839" s="1">
        <v>0.99728000000000006</v>
      </c>
      <c r="AH3839" s="1">
        <v>25.644600000000001</v>
      </c>
      <c r="AI3839" s="1">
        <v>4.0720699999999997E-3</v>
      </c>
      <c r="AJ3839" s="1">
        <v>92.435000000000002</v>
      </c>
      <c r="AL3839" s="1">
        <v>2</v>
      </c>
      <c r="AM3839" s="1" t="s">
        <v>11386</v>
      </c>
      <c r="AN3839" s="1" t="s">
        <v>42399</v>
      </c>
      <c r="AO3839" s="1" t="s">
        <v>83</v>
      </c>
      <c r="AP3839" s="1">
        <v>4.0499999999999998E-3</v>
      </c>
      <c r="AQ3839" s="1">
        <v>4.0720699999999997E-3</v>
      </c>
      <c r="AR3839" s="1">
        <v>92.435000000000002</v>
      </c>
      <c r="AS3839" s="1" t="s">
        <v>42400</v>
      </c>
      <c r="AT3839" s="1" t="s">
        <v>42401</v>
      </c>
      <c r="AU3839" s="1" t="s">
        <v>42402</v>
      </c>
      <c r="AV3839" s="1">
        <v>4</v>
      </c>
      <c r="AW3839" s="1">
        <v>2</v>
      </c>
      <c r="AX3839" s="1">
        <v>659.29057999999998</v>
      </c>
      <c r="AY3839" s="1">
        <v>0.11303000000000001</v>
      </c>
      <c r="AZ3839" s="1">
        <v>211260</v>
      </c>
      <c r="BB3839" s="1">
        <v>65786</v>
      </c>
      <c r="BC3839" s="1">
        <v>62148</v>
      </c>
      <c r="BD3839" s="1">
        <v>83327</v>
      </c>
    </row>
    <row r="3840" spans="1:56">
      <c r="A3840" s="1">
        <v>3837</v>
      </c>
      <c r="B3840" s="1">
        <v>931</v>
      </c>
      <c r="C3840" s="1">
        <v>130</v>
      </c>
      <c r="D3840" s="1">
        <v>130</v>
      </c>
      <c r="E3840" s="1" t="s">
        <v>5347</v>
      </c>
      <c r="F3840" s="1">
        <v>169</v>
      </c>
      <c r="G3840" s="1">
        <v>217</v>
      </c>
      <c r="H3840" s="1">
        <v>640</v>
      </c>
      <c r="I3840" s="1">
        <v>1014</v>
      </c>
      <c r="J3840" s="1" t="s">
        <v>32378</v>
      </c>
      <c r="K3840" s="1">
        <v>13152</v>
      </c>
      <c r="L3840" s="1">
        <v>638</v>
      </c>
      <c r="M3840" s="1">
        <v>1011</v>
      </c>
      <c r="N3840" s="1" t="s">
        <v>32398</v>
      </c>
      <c r="O3840" s="1">
        <v>13238</v>
      </c>
      <c r="P3840" s="1" t="s">
        <v>6750</v>
      </c>
      <c r="Q3840" s="1" t="s">
        <v>6750</v>
      </c>
      <c r="R3840" s="1" t="s">
        <v>6750</v>
      </c>
      <c r="S3840" s="1" t="s">
        <v>6751</v>
      </c>
      <c r="T3840" s="1" t="s">
        <v>6752</v>
      </c>
      <c r="U3840" s="1" t="s">
        <v>6753</v>
      </c>
      <c r="V3840" s="1" t="s">
        <v>6754</v>
      </c>
      <c r="W3840" s="1">
        <v>0.99817400000000001</v>
      </c>
      <c r="X3840" s="1">
        <v>27.419799999999999</v>
      </c>
      <c r="Y3840" s="1">
        <v>0.99700299999999997</v>
      </c>
      <c r="Z3840" s="1">
        <v>25.279599999999999</v>
      </c>
      <c r="AA3840" s="1">
        <v>8.7953000000000003E-2</v>
      </c>
      <c r="AB3840" s="1">
        <v>68.161000000000001</v>
      </c>
      <c r="AC3840" s="1">
        <v>0.99817400000000001</v>
      </c>
      <c r="AD3840" s="1">
        <v>27.419799999999999</v>
      </c>
      <c r="AE3840" s="1">
        <v>1.4878799999999999E-2</v>
      </c>
      <c r="AF3840" s="1">
        <v>84.644000000000005</v>
      </c>
      <c r="AG3840" s="1">
        <v>0.99969600000000003</v>
      </c>
      <c r="AH3840" s="1">
        <v>35.210299999999997</v>
      </c>
      <c r="AI3840" s="1">
        <v>4.0720699999999997E-3</v>
      </c>
      <c r="AJ3840" s="1">
        <v>92.435000000000002</v>
      </c>
      <c r="AL3840" s="1">
        <v>2</v>
      </c>
      <c r="AM3840" s="1" t="s">
        <v>11386</v>
      </c>
      <c r="AN3840" s="1" t="s">
        <v>42403</v>
      </c>
      <c r="AO3840" s="1" t="s">
        <v>262</v>
      </c>
      <c r="AP3840" s="1">
        <v>1.45E-4</v>
      </c>
      <c r="AQ3840" s="1">
        <v>4.0720699999999997E-3</v>
      </c>
      <c r="AR3840" s="1">
        <v>92.435000000000002</v>
      </c>
      <c r="AS3840" s="1" t="s">
        <v>42400</v>
      </c>
      <c r="AT3840" s="1" t="s">
        <v>42401</v>
      </c>
      <c r="AU3840" s="1" t="s">
        <v>42402</v>
      </c>
      <c r="AV3840" s="1">
        <v>7</v>
      </c>
      <c r="AW3840" s="1">
        <v>2</v>
      </c>
      <c r="AX3840" s="1">
        <v>659.29057999999998</v>
      </c>
      <c r="AY3840" s="1">
        <v>0.11303000000000001</v>
      </c>
      <c r="AZ3840" s="1">
        <v>211260</v>
      </c>
      <c r="BB3840" s="1">
        <v>65786</v>
      </c>
      <c r="BC3840" s="1">
        <v>62148</v>
      </c>
      <c r="BD3840" s="1">
        <v>83327</v>
      </c>
    </row>
    <row r="3841" spans="1:56">
      <c r="A3841" s="1">
        <v>3838</v>
      </c>
      <c r="B3841" s="1">
        <v>933</v>
      </c>
      <c r="C3841" s="1">
        <v>188</v>
      </c>
      <c r="D3841" s="1">
        <v>188</v>
      </c>
      <c r="E3841" s="1" t="s">
        <v>5347</v>
      </c>
      <c r="F3841" s="1">
        <v>2279</v>
      </c>
      <c r="G3841" s="1" t="s">
        <v>37826</v>
      </c>
      <c r="H3841" s="1">
        <v>7700</v>
      </c>
      <c r="I3841" s="1">
        <v>12790</v>
      </c>
      <c r="J3841" s="1" t="s">
        <v>32378</v>
      </c>
      <c r="K3841" s="1">
        <v>21722</v>
      </c>
      <c r="L3841" s="1">
        <v>7695</v>
      </c>
      <c r="M3841" s="1">
        <v>12780</v>
      </c>
      <c r="N3841" s="1" t="s">
        <v>32398</v>
      </c>
      <c r="O3841" s="1">
        <v>21568</v>
      </c>
      <c r="P3841" s="1" t="s">
        <v>6759</v>
      </c>
      <c r="Q3841" s="1" t="s">
        <v>6760</v>
      </c>
      <c r="R3841" s="1" t="s">
        <v>6760</v>
      </c>
      <c r="S3841" s="3" t="s">
        <v>6761</v>
      </c>
      <c r="T3841" s="1" t="s">
        <v>6762</v>
      </c>
      <c r="U3841" s="1" t="s">
        <v>6763</v>
      </c>
      <c r="V3841" s="1" t="s">
        <v>6764</v>
      </c>
      <c r="W3841" s="1">
        <v>0.99840600000000002</v>
      </c>
      <c r="X3841" s="1">
        <v>31.548200000000001</v>
      </c>
      <c r="Y3841" s="1">
        <v>0.77326499999999998</v>
      </c>
      <c r="Z3841" s="1">
        <v>12.3459</v>
      </c>
      <c r="AA3841" s="1">
        <v>1.4229100000000001E-4</v>
      </c>
      <c r="AB3841" s="1">
        <v>128.55000000000001</v>
      </c>
      <c r="AC3841" s="1">
        <v>0.99840600000000002</v>
      </c>
      <c r="AD3841" s="1">
        <v>31.548200000000001</v>
      </c>
      <c r="AE3841" s="1">
        <v>1.0604799999999999E-2</v>
      </c>
      <c r="AF3841" s="1">
        <v>110.86</v>
      </c>
      <c r="AG3841" s="1">
        <v>0.95663799999999999</v>
      </c>
      <c r="AH3841" s="1">
        <v>15.4345</v>
      </c>
      <c r="AI3841" s="4">
        <v>1.42794E-7</v>
      </c>
      <c r="AJ3841" s="1">
        <v>146.83000000000001</v>
      </c>
      <c r="AL3841" s="1">
        <v>6</v>
      </c>
      <c r="AM3841" s="1" t="s">
        <v>11386</v>
      </c>
      <c r="AN3841" s="1" t="s">
        <v>11775</v>
      </c>
      <c r="AO3841" s="1" t="s">
        <v>11410</v>
      </c>
      <c r="AP3841" s="1">
        <v>0.155</v>
      </c>
      <c r="AQ3841" s="4">
        <v>1.42794E-7</v>
      </c>
      <c r="AR3841" s="1">
        <v>146.83000000000001</v>
      </c>
      <c r="AS3841" s="1" t="s">
        <v>6773</v>
      </c>
      <c r="AT3841" s="1" t="s">
        <v>37827</v>
      </c>
      <c r="AU3841" s="1" t="s">
        <v>37828</v>
      </c>
      <c r="AV3841" s="1">
        <v>19</v>
      </c>
      <c r="AW3841" s="1">
        <v>3</v>
      </c>
      <c r="AX3841" s="1">
        <v>1269.4422999999999</v>
      </c>
      <c r="AY3841" s="1">
        <v>1.1919</v>
      </c>
      <c r="AZ3841" s="1">
        <v>841000</v>
      </c>
      <c r="BB3841" s="1">
        <v>282700</v>
      </c>
      <c r="BC3841" s="1">
        <v>290320</v>
      </c>
      <c r="BD3841" s="1">
        <v>267980</v>
      </c>
    </row>
    <row r="3842" spans="1:56">
      <c r="A3842" s="1">
        <v>3839</v>
      </c>
      <c r="B3842" s="1">
        <v>935</v>
      </c>
      <c r="C3842" s="1">
        <v>41</v>
      </c>
      <c r="D3842" s="1">
        <v>41</v>
      </c>
      <c r="E3842" s="1" t="s">
        <v>5347</v>
      </c>
      <c r="F3842" s="1">
        <v>896</v>
      </c>
      <c r="G3842" s="1" t="s">
        <v>37835</v>
      </c>
      <c r="H3842" s="1">
        <v>3031</v>
      </c>
      <c r="I3842" s="1">
        <v>4774</v>
      </c>
      <c r="J3842" s="1" t="s">
        <v>32378</v>
      </c>
      <c r="K3842" s="1">
        <v>24533</v>
      </c>
      <c r="L3842" s="1">
        <v>3027</v>
      </c>
      <c r="M3842" s="1">
        <v>4765</v>
      </c>
      <c r="N3842" s="1" t="s">
        <v>32378</v>
      </c>
      <c r="O3842" s="1">
        <v>23605</v>
      </c>
      <c r="P3842" s="1" t="s">
        <v>6792</v>
      </c>
      <c r="Q3842" s="1" t="s">
        <v>6793</v>
      </c>
      <c r="R3842" s="1" t="s">
        <v>6793</v>
      </c>
      <c r="S3842" s="3" t="s">
        <v>6794</v>
      </c>
      <c r="T3842" s="1" t="s">
        <v>6795</v>
      </c>
      <c r="U3842" s="1" t="s">
        <v>6796</v>
      </c>
      <c r="V3842" s="1" t="s">
        <v>6797</v>
      </c>
      <c r="W3842" s="1">
        <v>0.86528799999999995</v>
      </c>
      <c r="X3842" s="1">
        <v>7.53695</v>
      </c>
      <c r="Y3842" s="1">
        <v>0.956457</v>
      </c>
      <c r="Z3842" s="1">
        <v>13.261900000000001</v>
      </c>
      <c r="AA3842" s="4">
        <v>4.7282299999999999E-9</v>
      </c>
      <c r="AB3842" s="1">
        <v>151.94</v>
      </c>
      <c r="AC3842" s="1">
        <v>0.86528799999999995</v>
      </c>
      <c r="AD3842" s="1">
        <v>7.53695</v>
      </c>
      <c r="AE3842" s="4">
        <v>1.12263E-34</v>
      </c>
      <c r="AF3842" s="1">
        <v>206.75</v>
      </c>
      <c r="AG3842" s="1">
        <v>0.89542200000000005</v>
      </c>
      <c r="AH3842" s="1">
        <v>8.9023500000000002</v>
      </c>
      <c r="AI3842" s="4">
        <v>3.8225600000000002E-5</v>
      </c>
      <c r="AJ3842" s="1">
        <v>125.11</v>
      </c>
      <c r="AL3842" s="1">
        <v>2</v>
      </c>
      <c r="AM3842" s="1" t="s">
        <v>11386</v>
      </c>
      <c r="AN3842" s="1" t="s">
        <v>11776</v>
      </c>
      <c r="AO3842" s="1" t="s">
        <v>108</v>
      </c>
      <c r="AP3842" s="1">
        <v>0.11700000000000001</v>
      </c>
      <c r="AQ3842" s="4">
        <v>1.12263E-34</v>
      </c>
      <c r="AR3842" s="1">
        <v>206.75</v>
      </c>
      <c r="AS3842" s="1" t="s">
        <v>37836</v>
      </c>
      <c r="AT3842" s="1" t="s">
        <v>37837</v>
      </c>
      <c r="AU3842" s="1" t="s">
        <v>37838</v>
      </c>
      <c r="AV3842" s="1">
        <v>9</v>
      </c>
      <c r="AW3842" s="1">
        <v>3</v>
      </c>
      <c r="AX3842" s="1">
        <v>875.42686000000003</v>
      </c>
      <c r="AY3842" s="1">
        <v>4.3994999999999999E-2</v>
      </c>
      <c r="AZ3842" s="1">
        <v>789400</v>
      </c>
      <c r="BB3842" s="1">
        <v>235900</v>
      </c>
      <c r="BC3842" s="1">
        <v>271900</v>
      </c>
      <c r="BD3842" s="1">
        <v>281590</v>
      </c>
    </row>
    <row r="3843" spans="1:56">
      <c r="A3843" s="1">
        <v>3840</v>
      </c>
      <c r="B3843" s="1">
        <v>937</v>
      </c>
      <c r="C3843" s="1">
        <v>1278</v>
      </c>
      <c r="D3843" s="1">
        <v>1278</v>
      </c>
      <c r="E3843" s="1" t="s">
        <v>5347</v>
      </c>
      <c r="F3843" s="1">
        <v>978</v>
      </c>
      <c r="G3843" s="1">
        <v>1200</v>
      </c>
      <c r="H3843" s="1">
        <v>3352</v>
      </c>
      <c r="I3843" s="1">
        <v>5320</v>
      </c>
      <c r="J3843" s="1" t="s">
        <v>32378</v>
      </c>
      <c r="K3843" s="1">
        <v>14441</v>
      </c>
      <c r="L3843" s="1">
        <v>3350</v>
      </c>
      <c r="M3843" s="1">
        <v>5318</v>
      </c>
      <c r="N3843" s="1" t="s">
        <v>32398</v>
      </c>
      <c r="O3843" s="1">
        <v>14644</v>
      </c>
      <c r="P3843" s="1" t="s">
        <v>6815</v>
      </c>
      <c r="Q3843" s="1" t="s">
        <v>6816</v>
      </c>
      <c r="R3843" s="1" t="s">
        <v>6816</v>
      </c>
      <c r="S3843" s="3" t="s">
        <v>6817</v>
      </c>
      <c r="T3843" s="1" t="s">
        <v>6818</v>
      </c>
      <c r="U3843" s="1" t="s">
        <v>6819</v>
      </c>
      <c r="V3843" s="1" t="s">
        <v>6820</v>
      </c>
      <c r="W3843" s="1">
        <v>0.99998100000000001</v>
      </c>
      <c r="X3843" s="1">
        <v>45.597299999999997</v>
      </c>
      <c r="Y3843" s="1">
        <v>0.99981500000000001</v>
      </c>
      <c r="Z3843" s="1">
        <v>35.659199999999998</v>
      </c>
      <c r="AA3843" s="4">
        <v>2.7109599999999999E-9</v>
      </c>
      <c r="AB3843" s="1">
        <v>154.63999999999999</v>
      </c>
      <c r="AC3843" s="1">
        <v>0.99998100000000001</v>
      </c>
      <c r="AD3843" s="1">
        <v>45.597299999999997</v>
      </c>
      <c r="AE3843" s="1">
        <v>1.3658200000000001E-2</v>
      </c>
      <c r="AF3843" s="1">
        <v>100.12</v>
      </c>
      <c r="AG3843" s="1">
        <v>1</v>
      </c>
      <c r="AH3843" s="1">
        <v>67.484700000000004</v>
      </c>
      <c r="AI3843" s="4">
        <v>3.9666100000000001E-25</v>
      </c>
      <c r="AJ3843" s="1">
        <v>191.48</v>
      </c>
      <c r="AL3843" s="1">
        <v>3</v>
      </c>
      <c r="AM3843" s="1" t="s">
        <v>11386</v>
      </c>
      <c r="AN3843" s="1" t="s">
        <v>42404</v>
      </c>
      <c r="AO3843" s="1" t="s">
        <v>267</v>
      </c>
      <c r="AP3843" s="1">
        <v>4.2000000000000003E-2</v>
      </c>
      <c r="AQ3843" s="4">
        <v>3.9666100000000001E-25</v>
      </c>
      <c r="AR3843" s="1">
        <v>191.48</v>
      </c>
      <c r="AS3843" s="1" t="s">
        <v>37844</v>
      </c>
      <c r="AT3843" s="1" t="s">
        <v>37845</v>
      </c>
      <c r="AU3843" s="1" t="s">
        <v>37846</v>
      </c>
      <c r="AV3843" s="1">
        <v>4</v>
      </c>
      <c r="AW3843" s="1">
        <v>3</v>
      </c>
      <c r="AX3843" s="1">
        <v>966.66855999999996</v>
      </c>
      <c r="AY3843" s="1">
        <v>0.17921000000000001</v>
      </c>
      <c r="AZ3843" s="1">
        <v>1272100</v>
      </c>
      <c r="BB3843" s="1">
        <v>368070</v>
      </c>
      <c r="BC3843" s="1">
        <v>434070</v>
      </c>
      <c r="BD3843" s="1">
        <v>469990</v>
      </c>
    </row>
    <row r="3844" spans="1:56">
      <c r="A3844" s="1">
        <v>3841</v>
      </c>
      <c r="B3844" s="1">
        <v>938</v>
      </c>
      <c r="C3844" s="1">
        <v>118</v>
      </c>
      <c r="D3844" s="1">
        <v>118</v>
      </c>
      <c r="E3844" s="1" t="s">
        <v>5347</v>
      </c>
      <c r="F3844" s="1" t="s">
        <v>42405</v>
      </c>
      <c r="G3844" s="1" t="s">
        <v>42406</v>
      </c>
      <c r="H3844" s="1">
        <v>9362</v>
      </c>
      <c r="I3844" s="1">
        <v>15179</v>
      </c>
      <c r="J3844" s="1" t="s">
        <v>32378</v>
      </c>
      <c r="K3844" s="1">
        <v>17263</v>
      </c>
      <c r="L3844" s="1">
        <v>9357</v>
      </c>
      <c r="M3844" s="1">
        <v>15173</v>
      </c>
      <c r="N3844" s="1" t="s">
        <v>32398</v>
      </c>
      <c r="O3844" s="1">
        <v>15859</v>
      </c>
      <c r="P3844" s="1" t="s">
        <v>11777</v>
      </c>
      <c r="Q3844" s="1" t="s">
        <v>11778</v>
      </c>
      <c r="R3844" s="1" t="s">
        <v>11778</v>
      </c>
      <c r="S3844" s="1" t="s">
        <v>11779</v>
      </c>
      <c r="T3844" s="1" t="s">
        <v>11780</v>
      </c>
      <c r="U3844" s="1" t="s">
        <v>11781</v>
      </c>
      <c r="V3844" s="1" t="s">
        <v>11782</v>
      </c>
      <c r="W3844" s="1">
        <v>0.99362700000000004</v>
      </c>
      <c r="X3844" s="1">
        <v>22.001200000000001</v>
      </c>
      <c r="Y3844" s="1">
        <v>0.99511400000000005</v>
      </c>
      <c r="Z3844" s="1">
        <v>23.107900000000001</v>
      </c>
      <c r="AA3844" s="4">
        <v>2.8421899999999999E-34</v>
      </c>
      <c r="AB3844" s="1">
        <v>212.27</v>
      </c>
      <c r="AC3844" s="1">
        <v>0.99362700000000004</v>
      </c>
      <c r="AD3844" s="1">
        <v>22.001200000000001</v>
      </c>
      <c r="AE3844" s="4">
        <v>5.96192E-47</v>
      </c>
      <c r="AF3844" s="1">
        <v>234.26</v>
      </c>
      <c r="AG3844" s="1">
        <v>0.99985000000000002</v>
      </c>
      <c r="AH3844" s="1">
        <v>38.228299999999997</v>
      </c>
      <c r="AI3844" s="4">
        <v>1.8063000000000001E-89</v>
      </c>
      <c r="AJ3844" s="1">
        <v>267.31</v>
      </c>
      <c r="AL3844" s="1">
        <v>1</v>
      </c>
      <c r="AM3844" s="1" t="s">
        <v>11386</v>
      </c>
      <c r="AN3844" s="1" t="s">
        <v>11783</v>
      </c>
      <c r="AO3844" s="1" t="s">
        <v>262</v>
      </c>
      <c r="AP3844" s="1">
        <v>2.3175000000000001E-3</v>
      </c>
      <c r="AQ3844" s="4">
        <v>1.8063000000000001E-89</v>
      </c>
      <c r="AR3844" s="1">
        <v>267.31</v>
      </c>
      <c r="AS3844" s="1" t="s">
        <v>11784</v>
      </c>
      <c r="AT3844" s="1" t="s">
        <v>42407</v>
      </c>
      <c r="AU3844" s="1" t="s">
        <v>42408</v>
      </c>
      <c r="AV3844" s="1">
        <v>8</v>
      </c>
      <c r="AW3844" s="1">
        <v>3</v>
      </c>
      <c r="AX3844" s="1">
        <v>787.03196000000003</v>
      </c>
      <c r="AY3844" s="1">
        <v>0.24926000000000001</v>
      </c>
      <c r="AZ3844" s="1">
        <v>2442400</v>
      </c>
      <c r="BB3844" s="1">
        <v>974870</v>
      </c>
      <c r="BC3844" s="1">
        <v>370450</v>
      </c>
      <c r="BD3844" s="1">
        <v>1097100</v>
      </c>
    </row>
    <row r="3845" spans="1:56">
      <c r="A3845" s="1">
        <v>3842</v>
      </c>
      <c r="B3845" s="1">
        <v>941</v>
      </c>
      <c r="C3845" s="1">
        <v>809</v>
      </c>
      <c r="D3845" s="1">
        <v>809</v>
      </c>
      <c r="F3845" s="1">
        <v>2823</v>
      </c>
      <c r="G3845" s="1">
        <v>3485</v>
      </c>
      <c r="H3845" s="1">
        <v>9578</v>
      </c>
      <c r="I3845" s="1">
        <v>15509</v>
      </c>
      <c r="J3845" s="1" t="s">
        <v>32394</v>
      </c>
      <c r="K3845" s="1">
        <v>12177</v>
      </c>
      <c r="L3845" s="1">
        <v>9578</v>
      </c>
      <c r="M3845" s="1">
        <v>15509</v>
      </c>
      <c r="N3845" s="1" t="s">
        <v>32394</v>
      </c>
      <c r="O3845" s="1">
        <v>12177</v>
      </c>
      <c r="P3845" s="1" t="s">
        <v>37867</v>
      </c>
      <c r="Q3845" s="1" t="s">
        <v>23097</v>
      </c>
      <c r="R3845" s="1" t="s">
        <v>23097</v>
      </c>
      <c r="S3845" s="3" t="s">
        <v>37868</v>
      </c>
      <c r="T3845" s="1" t="s">
        <v>37869</v>
      </c>
      <c r="U3845" s="1" t="s">
        <v>37870</v>
      </c>
      <c r="V3845" s="1" t="s">
        <v>37871</v>
      </c>
      <c r="W3845" s="1">
        <v>0.49439300000000003</v>
      </c>
      <c r="X3845" s="1">
        <v>0</v>
      </c>
      <c r="Y3845" s="1">
        <v>0.49439300000000003</v>
      </c>
      <c r="Z3845" s="1">
        <v>0</v>
      </c>
      <c r="AA3845" s="1">
        <v>3.2844199999999997E-2</v>
      </c>
      <c r="AB3845" s="1">
        <v>78.757000000000005</v>
      </c>
      <c r="AG3845" s="1">
        <v>0.49879400000000002</v>
      </c>
      <c r="AH3845" s="1">
        <v>0</v>
      </c>
      <c r="AI3845" s="1">
        <v>0.2099</v>
      </c>
      <c r="AJ3845" s="1">
        <v>59.878</v>
      </c>
      <c r="AL3845" s="1">
        <v>1</v>
      </c>
      <c r="AM3845" s="1" t="s">
        <v>11386</v>
      </c>
      <c r="AN3845" s="1" t="s">
        <v>42409</v>
      </c>
      <c r="AQ3845" s="1">
        <v>3.2844199999999997E-2</v>
      </c>
      <c r="AR3845" s="1">
        <v>78.757000000000005</v>
      </c>
      <c r="AS3845" s="1" t="s">
        <v>37873</v>
      </c>
      <c r="AT3845" s="1" t="s">
        <v>37874</v>
      </c>
      <c r="AU3845" s="1" t="s">
        <v>37875</v>
      </c>
      <c r="AV3845" s="1">
        <v>1</v>
      </c>
      <c r="AW3845" s="1">
        <v>2</v>
      </c>
      <c r="AX3845" s="1">
        <v>698.32380000000001</v>
      </c>
      <c r="AY3845" s="1">
        <v>-0.40925</v>
      </c>
      <c r="AZ3845" s="1">
        <v>0</v>
      </c>
      <c r="BB3845" s="1">
        <v>0</v>
      </c>
      <c r="BC3845" s="1">
        <v>0</v>
      </c>
      <c r="BD3845" s="1">
        <v>0</v>
      </c>
    </row>
    <row r="3846" spans="1:56">
      <c r="A3846" s="1">
        <v>3843</v>
      </c>
      <c r="B3846" s="1">
        <v>943</v>
      </c>
      <c r="C3846" s="1">
        <v>311</v>
      </c>
      <c r="D3846" s="1">
        <v>311</v>
      </c>
      <c r="F3846" s="1">
        <v>2016</v>
      </c>
      <c r="G3846" s="1">
        <v>2461</v>
      </c>
      <c r="H3846" s="1">
        <v>6803</v>
      </c>
      <c r="I3846" s="1">
        <v>11461</v>
      </c>
      <c r="J3846" s="1" t="s">
        <v>32378</v>
      </c>
      <c r="K3846" s="1">
        <v>21072</v>
      </c>
      <c r="L3846" s="1">
        <v>6798</v>
      </c>
      <c r="M3846" s="1">
        <v>11451</v>
      </c>
      <c r="N3846" s="1" t="s">
        <v>32398</v>
      </c>
      <c r="O3846" s="1">
        <v>22515</v>
      </c>
      <c r="P3846" s="1" t="s">
        <v>6846</v>
      </c>
      <c r="Q3846" s="1" t="s">
        <v>6846</v>
      </c>
      <c r="R3846" s="1" t="s">
        <v>6846</v>
      </c>
      <c r="S3846" s="1" t="s">
        <v>6847</v>
      </c>
      <c r="T3846" s="1" t="s">
        <v>6848</v>
      </c>
      <c r="U3846" s="1" t="s">
        <v>6849</v>
      </c>
      <c r="V3846" s="1" t="s">
        <v>6850</v>
      </c>
      <c r="W3846" s="1">
        <v>0.5</v>
      </c>
      <c r="X3846" s="1">
        <v>0</v>
      </c>
      <c r="Y3846" s="1">
        <v>7.4772399999999996E-3</v>
      </c>
      <c r="Z3846" s="1">
        <v>-21.23</v>
      </c>
      <c r="AA3846" s="1">
        <v>2.9258099999999999E-2</v>
      </c>
      <c r="AB3846" s="1">
        <v>78.281999999999996</v>
      </c>
      <c r="AC3846" s="1">
        <v>0.5</v>
      </c>
      <c r="AD3846" s="1">
        <v>0</v>
      </c>
      <c r="AE3846" s="1">
        <v>1.5813199999999999E-2</v>
      </c>
      <c r="AF3846" s="1">
        <v>91.23</v>
      </c>
      <c r="AG3846" s="1">
        <v>0.12759899999999999</v>
      </c>
      <c r="AH3846" s="1">
        <v>-8.3486799999999999</v>
      </c>
      <c r="AI3846" s="1">
        <v>2.4940100000000001E-3</v>
      </c>
      <c r="AJ3846" s="1">
        <v>109.73</v>
      </c>
      <c r="AL3846" s="1">
        <v>1</v>
      </c>
      <c r="AM3846" s="1" t="s">
        <v>11386</v>
      </c>
      <c r="AN3846" s="1" t="s">
        <v>11787</v>
      </c>
      <c r="AO3846" s="1" t="s">
        <v>267</v>
      </c>
      <c r="AP3846" s="1">
        <v>4.2000000000000003E-2</v>
      </c>
      <c r="AQ3846" s="1">
        <v>2.4940100000000001E-3</v>
      </c>
      <c r="AR3846" s="1">
        <v>109.73</v>
      </c>
      <c r="AS3846" s="1" t="s">
        <v>11788</v>
      </c>
      <c r="AT3846" s="1" t="s">
        <v>37882</v>
      </c>
      <c r="AU3846" s="1" t="s">
        <v>37883</v>
      </c>
      <c r="AV3846" s="1">
        <v>2</v>
      </c>
      <c r="AW3846" s="1">
        <v>3</v>
      </c>
      <c r="AX3846" s="1">
        <v>393.86165</v>
      </c>
      <c r="AY3846" s="1">
        <v>-0.17283000000000001</v>
      </c>
      <c r="AZ3846" s="1">
        <v>190640</v>
      </c>
      <c r="BB3846" s="1">
        <v>69301</v>
      </c>
      <c r="BC3846" s="1">
        <v>121340</v>
      </c>
      <c r="BD3846" s="1">
        <v>0</v>
      </c>
    </row>
    <row r="3847" spans="1:56">
      <c r="A3847" s="1">
        <v>3844</v>
      </c>
      <c r="B3847" s="1">
        <v>943</v>
      </c>
      <c r="C3847" s="1">
        <v>406</v>
      </c>
      <c r="D3847" s="1">
        <v>406</v>
      </c>
      <c r="F3847" s="1">
        <v>2970</v>
      </c>
      <c r="G3847" s="1">
        <v>3665</v>
      </c>
      <c r="H3847" s="1">
        <v>10043</v>
      </c>
      <c r="I3847" s="1">
        <v>16259</v>
      </c>
      <c r="J3847" s="1" t="s">
        <v>32378</v>
      </c>
      <c r="K3847" s="1">
        <v>19443</v>
      </c>
      <c r="L3847" s="1">
        <v>10043</v>
      </c>
      <c r="M3847" s="1">
        <v>16259</v>
      </c>
      <c r="N3847" s="1" t="s">
        <v>32378</v>
      </c>
      <c r="O3847" s="1">
        <v>19443</v>
      </c>
      <c r="P3847" s="1" t="s">
        <v>6846</v>
      </c>
      <c r="Q3847" s="1" t="s">
        <v>6846</v>
      </c>
      <c r="R3847" s="1" t="s">
        <v>6846</v>
      </c>
      <c r="S3847" s="1" t="s">
        <v>6847</v>
      </c>
      <c r="T3847" s="1" t="s">
        <v>6848</v>
      </c>
      <c r="U3847" s="1" t="s">
        <v>6849</v>
      </c>
      <c r="V3847" s="1" t="s">
        <v>6850</v>
      </c>
      <c r="W3847" s="1">
        <v>0.75328499999999998</v>
      </c>
      <c r="X3847" s="1">
        <v>7.0662200000000004</v>
      </c>
      <c r="AC3847" s="1">
        <v>0.75328499999999998</v>
      </c>
      <c r="AD3847" s="1">
        <v>7.0662200000000004</v>
      </c>
      <c r="AE3847" s="1">
        <v>1.4094299999999999E-3</v>
      </c>
      <c r="AF3847" s="1">
        <v>115.99</v>
      </c>
      <c r="AG3847" s="1">
        <v>0.72060000000000002</v>
      </c>
      <c r="AH3847" s="1">
        <v>5.2600100000000003</v>
      </c>
      <c r="AI3847" s="1">
        <v>2.6892300000000001E-2</v>
      </c>
      <c r="AJ3847" s="1">
        <v>94.796999999999997</v>
      </c>
      <c r="AL3847" s="1">
        <v>1</v>
      </c>
      <c r="AM3847" s="1" t="s">
        <v>11386</v>
      </c>
      <c r="AN3847" s="1" t="s">
        <v>42410</v>
      </c>
      <c r="AO3847" s="1" t="s">
        <v>11433</v>
      </c>
      <c r="AP3847" s="1">
        <v>5.8999999999999997E-2</v>
      </c>
      <c r="AQ3847" s="1">
        <v>1.4094299999999999E-3</v>
      </c>
      <c r="AR3847" s="1">
        <v>115.99</v>
      </c>
      <c r="AS3847" s="1" t="s">
        <v>42411</v>
      </c>
      <c r="AT3847" s="1" t="s">
        <v>42412</v>
      </c>
      <c r="AU3847" s="1" t="s">
        <v>42413</v>
      </c>
      <c r="AV3847" s="1">
        <v>12</v>
      </c>
      <c r="AW3847" s="1">
        <v>3</v>
      </c>
      <c r="AX3847" s="1">
        <v>929.05130999999994</v>
      </c>
      <c r="AY3847" s="1">
        <v>1.6303000000000001</v>
      </c>
      <c r="AZ3847" s="1">
        <v>1038200</v>
      </c>
      <c r="BB3847" s="1">
        <v>0</v>
      </c>
      <c r="BC3847" s="1">
        <v>589210</v>
      </c>
      <c r="BD3847" s="1">
        <v>448950</v>
      </c>
    </row>
    <row r="3848" spans="1:56">
      <c r="A3848" s="1">
        <v>3845</v>
      </c>
      <c r="B3848" s="1">
        <v>943</v>
      </c>
      <c r="C3848" s="1">
        <v>1036</v>
      </c>
      <c r="D3848" s="1">
        <v>1036</v>
      </c>
      <c r="F3848" s="1">
        <v>3059</v>
      </c>
      <c r="G3848" s="1" t="s">
        <v>37894</v>
      </c>
      <c r="H3848" s="1">
        <v>10415</v>
      </c>
      <c r="I3848" s="1">
        <v>17027</v>
      </c>
      <c r="J3848" s="1" t="s">
        <v>32378</v>
      </c>
      <c r="K3848" s="1">
        <v>16702</v>
      </c>
      <c r="L3848" s="1">
        <v>10415</v>
      </c>
      <c r="M3848" s="1">
        <v>17027</v>
      </c>
      <c r="N3848" s="1" t="s">
        <v>32378</v>
      </c>
      <c r="O3848" s="1">
        <v>16702</v>
      </c>
      <c r="P3848" s="1" t="s">
        <v>6846</v>
      </c>
      <c r="Q3848" s="1" t="s">
        <v>6846</v>
      </c>
      <c r="R3848" s="1" t="s">
        <v>6846</v>
      </c>
      <c r="S3848" s="1" t="s">
        <v>6847</v>
      </c>
      <c r="T3848" s="1" t="s">
        <v>6848</v>
      </c>
      <c r="U3848" s="1" t="s">
        <v>6849</v>
      </c>
      <c r="V3848" s="1" t="s">
        <v>6850</v>
      </c>
      <c r="W3848" s="1">
        <v>1</v>
      </c>
      <c r="X3848" s="1">
        <v>89.849000000000004</v>
      </c>
      <c r="Y3848" s="1">
        <v>1</v>
      </c>
      <c r="Z3848" s="1">
        <v>91.703199999999995</v>
      </c>
      <c r="AA3848" s="4">
        <v>2.9272300000000002E-11</v>
      </c>
      <c r="AB3848" s="1">
        <v>167.3</v>
      </c>
      <c r="AC3848" s="1">
        <v>1</v>
      </c>
      <c r="AD3848" s="1">
        <v>89.849000000000004</v>
      </c>
      <c r="AE3848" s="4">
        <v>2.1493200000000001E-11</v>
      </c>
      <c r="AF3848" s="1">
        <v>168.38</v>
      </c>
      <c r="AG3848" s="1">
        <v>1</v>
      </c>
      <c r="AH3848" s="1">
        <v>76.61</v>
      </c>
      <c r="AI3848" s="4">
        <v>5.5402999999999997E-11</v>
      </c>
      <c r="AJ3848" s="1">
        <v>163.66999999999999</v>
      </c>
      <c r="AL3848" s="1">
        <v>3</v>
      </c>
      <c r="AM3848" s="1" t="s">
        <v>11386</v>
      </c>
      <c r="AN3848" s="1" t="s">
        <v>31576</v>
      </c>
      <c r="AO3848" s="1" t="s">
        <v>63</v>
      </c>
      <c r="AP3848" s="1">
        <v>8.1000000000000003E-2</v>
      </c>
      <c r="AQ3848" s="4">
        <v>2.1493200000000001E-11</v>
      </c>
      <c r="AR3848" s="1">
        <v>168.38</v>
      </c>
      <c r="AS3848" s="1" t="s">
        <v>37895</v>
      </c>
      <c r="AT3848" s="1" t="s">
        <v>37896</v>
      </c>
      <c r="AU3848" s="1" t="s">
        <v>37897</v>
      </c>
      <c r="AV3848" s="1">
        <v>11</v>
      </c>
      <c r="AW3848" s="1">
        <v>3</v>
      </c>
      <c r="AX3848" s="1">
        <v>1493.1733999999999</v>
      </c>
      <c r="AY3848" s="1">
        <v>0.38740000000000002</v>
      </c>
      <c r="AZ3848" s="1">
        <v>3188200</v>
      </c>
      <c r="BB3848" s="1">
        <v>1137300</v>
      </c>
      <c r="BC3848" s="1">
        <v>671990</v>
      </c>
      <c r="BD3848" s="1">
        <v>1378900</v>
      </c>
    </row>
    <row r="3849" spans="1:56">
      <c r="A3849" s="1">
        <v>3846</v>
      </c>
      <c r="B3849" s="1">
        <v>948</v>
      </c>
      <c r="C3849" s="1">
        <v>1844</v>
      </c>
      <c r="D3849" s="1">
        <v>1844</v>
      </c>
      <c r="E3849" s="1" t="s">
        <v>5347</v>
      </c>
      <c r="F3849" s="1">
        <v>432</v>
      </c>
      <c r="G3849" s="1">
        <v>529</v>
      </c>
      <c r="H3849" s="1">
        <v>1519</v>
      </c>
      <c r="I3849" s="1">
        <v>2380</v>
      </c>
      <c r="J3849" s="1" t="s">
        <v>32378</v>
      </c>
      <c r="K3849" s="1">
        <v>18634</v>
      </c>
      <c r="L3849" s="1">
        <v>1519</v>
      </c>
      <c r="M3849" s="1">
        <v>2380</v>
      </c>
      <c r="N3849" s="1" t="s">
        <v>32378</v>
      </c>
      <c r="O3849" s="1">
        <v>18634</v>
      </c>
      <c r="P3849" s="1" t="s">
        <v>6915</v>
      </c>
      <c r="Q3849" s="1" t="s">
        <v>6915</v>
      </c>
      <c r="R3849" s="1" t="s">
        <v>6915</v>
      </c>
      <c r="S3849" s="1" t="s">
        <v>6916</v>
      </c>
      <c r="T3849" s="1" t="s">
        <v>6917</v>
      </c>
      <c r="U3849" s="1" t="s">
        <v>6918</v>
      </c>
      <c r="V3849" s="1" t="s">
        <v>6919</v>
      </c>
      <c r="W3849" s="1">
        <v>1</v>
      </c>
      <c r="X3849" s="1">
        <v>106.044</v>
      </c>
      <c r="AC3849" s="1">
        <v>1</v>
      </c>
      <c r="AD3849" s="1">
        <v>106.044</v>
      </c>
      <c r="AE3849" s="1">
        <v>7.7603100000000005E-4</v>
      </c>
      <c r="AF3849" s="1">
        <v>106.04</v>
      </c>
      <c r="AL3849" s="1">
        <v>1</v>
      </c>
      <c r="AM3849" s="1" t="s">
        <v>11386</v>
      </c>
      <c r="AN3849" s="1" t="s">
        <v>31581</v>
      </c>
      <c r="AO3849" s="1" t="s">
        <v>30681</v>
      </c>
      <c r="AP3849" s="1">
        <v>5.7000000000000002E-3</v>
      </c>
      <c r="AQ3849" s="1">
        <v>7.7603100000000005E-4</v>
      </c>
      <c r="AR3849" s="1">
        <v>106.04</v>
      </c>
      <c r="AS3849" s="1" t="s">
        <v>31582</v>
      </c>
      <c r="AT3849" s="1" t="s">
        <v>31583</v>
      </c>
      <c r="AU3849" s="1" t="s">
        <v>42414</v>
      </c>
      <c r="AV3849" s="1">
        <v>9</v>
      </c>
      <c r="AW3849" s="1">
        <v>2</v>
      </c>
      <c r="AX3849" s="1">
        <v>602.31029999999998</v>
      </c>
      <c r="AY3849" s="1">
        <v>2.5390000000000001</v>
      </c>
      <c r="AZ3849" s="1">
        <v>136250</v>
      </c>
      <c r="BB3849" s="1">
        <v>0</v>
      </c>
      <c r="BC3849" s="1">
        <v>136250</v>
      </c>
      <c r="BD3849" s="1">
        <v>0</v>
      </c>
    </row>
    <row r="3850" spans="1:56">
      <c r="A3850" s="1">
        <v>3847</v>
      </c>
      <c r="B3850" s="1">
        <v>950</v>
      </c>
      <c r="C3850" s="1">
        <v>990</v>
      </c>
      <c r="D3850" s="1">
        <v>990</v>
      </c>
      <c r="F3850" s="1" t="s">
        <v>37926</v>
      </c>
      <c r="G3850" s="1" t="s">
        <v>37927</v>
      </c>
      <c r="H3850" s="1">
        <v>5089</v>
      </c>
      <c r="I3850" s="1">
        <v>8673</v>
      </c>
      <c r="J3850" s="1" t="s">
        <v>32378</v>
      </c>
      <c r="K3850" s="1">
        <v>20852</v>
      </c>
      <c r="L3850" s="1">
        <v>2534</v>
      </c>
      <c r="M3850" s="1">
        <v>3982</v>
      </c>
      <c r="N3850" s="1" t="s">
        <v>32398</v>
      </c>
      <c r="O3850" s="1">
        <v>22344</v>
      </c>
      <c r="P3850" s="1" t="s">
        <v>6926</v>
      </c>
      <c r="Q3850" s="1" t="s">
        <v>6927</v>
      </c>
      <c r="R3850" s="1" t="s">
        <v>6927</v>
      </c>
      <c r="S3850" s="3" t="s">
        <v>6928</v>
      </c>
      <c r="T3850" s="1" t="s">
        <v>6929</v>
      </c>
      <c r="U3850" s="1" t="s">
        <v>6930</v>
      </c>
      <c r="V3850" s="1" t="s">
        <v>6931</v>
      </c>
      <c r="W3850" s="1">
        <v>0.32930399999999999</v>
      </c>
      <c r="X3850" s="1">
        <v>0</v>
      </c>
      <c r="Y3850" s="1">
        <v>0.52830299999999997</v>
      </c>
      <c r="Z3850" s="1">
        <v>0</v>
      </c>
      <c r="AA3850" s="4">
        <v>3.9585700000000003E-27</v>
      </c>
      <c r="AB3850" s="1">
        <v>195.55</v>
      </c>
      <c r="AC3850" s="1">
        <v>0.32930399999999999</v>
      </c>
      <c r="AD3850" s="1">
        <v>0</v>
      </c>
      <c r="AE3850" s="4">
        <v>2.2272E-12</v>
      </c>
      <c r="AF3850" s="1">
        <v>164.03</v>
      </c>
      <c r="AG3850" s="1">
        <v>0.65034099999999995</v>
      </c>
      <c r="AH3850" s="1">
        <v>0</v>
      </c>
      <c r="AI3850" s="4">
        <v>2.28902E-27</v>
      </c>
      <c r="AJ3850" s="1">
        <v>198.64</v>
      </c>
      <c r="AL3850" s="1">
        <v>1</v>
      </c>
      <c r="AM3850" s="1" t="s">
        <v>11386</v>
      </c>
      <c r="AN3850" s="1" t="s">
        <v>42415</v>
      </c>
      <c r="AQ3850" s="4">
        <v>2.28902E-27</v>
      </c>
      <c r="AR3850" s="1">
        <v>198.64</v>
      </c>
      <c r="AS3850" s="1" t="s">
        <v>37928</v>
      </c>
      <c r="AT3850" s="1" t="s">
        <v>37929</v>
      </c>
      <c r="AU3850" s="1" t="s">
        <v>37930</v>
      </c>
      <c r="AV3850" s="1">
        <v>5</v>
      </c>
      <c r="AW3850" s="1">
        <v>3</v>
      </c>
      <c r="AX3850" s="1">
        <v>710.33145999999999</v>
      </c>
      <c r="AY3850" s="1">
        <v>1.9273</v>
      </c>
      <c r="AZ3850" s="1">
        <v>569250</v>
      </c>
      <c r="BB3850" s="1">
        <v>375660</v>
      </c>
      <c r="BC3850" s="1">
        <v>0</v>
      </c>
      <c r="BD3850" s="1">
        <v>193590</v>
      </c>
    </row>
    <row r="3851" spans="1:56">
      <c r="A3851" s="1">
        <v>3848</v>
      </c>
      <c r="B3851" s="1">
        <v>954</v>
      </c>
      <c r="C3851" s="1">
        <v>448</v>
      </c>
      <c r="D3851" s="1">
        <v>448</v>
      </c>
      <c r="E3851" s="1" t="s">
        <v>5347</v>
      </c>
      <c r="F3851" s="1">
        <v>2486</v>
      </c>
      <c r="G3851" s="1" t="s">
        <v>37957</v>
      </c>
      <c r="H3851" s="1">
        <v>8428</v>
      </c>
      <c r="I3851" s="1">
        <v>13768</v>
      </c>
      <c r="J3851" s="1" t="s">
        <v>32394</v>
      </c>
      <c r="K3851" s="1">
        <v>26906</v>
      </c>
      <c r="L3851" s="1">
        <v>8425</v>
      </c>
      <c r="M3851" s="1">
        <v>13765</v>
      </c>
      <c r="N3851" s="1" t="s">
        <v>32398</v>
      </c>
      <c r="O3851" s="1">
        <v>27093</v>
      </c>
      <c r="P3851" s="1" t="s">
        <v>6985</v>
      </c>
      <c r="Q3851" s="1" t="s">
        <v>6986</v>
      </c>
      <c r="R3851" s="1" t="s">
        <v>6986</v>
      </c>
      <c r="S3851" s="1" t="s">
        <v>6987</v>
      </c>
      <c r="T3851" s="1" t="s">
        <v>6988</v>
      </c>
      <c r="U3851" s="1" t="s">
        <v>6989</v>
      </c>
      <c r="V3851" s="1" t="s">
        <v>6990</v>
      </c>
      <c r="W3851" s="1">
        <v>0.57640599999999997</v>
      </c>
      <c r="X3851" s="1">
        <v>0</v>
      </c>
      <c r="Y3851" s="1">
        <v>0.57640599999999997</v>
      </c>
      <c r="Z3851" s="1">
        <v>0</v>
      </c>
      <c r="AA3851" s="1">
        <v>1.33358E-3</v>
      </c>
      <c r="AB3851" s="1">
        <v>117.49</v>
      </c>
      <c r="AC3851" s="1">
        <v>4.6796699999999997E-2</v>
      </c>
      <c r="AD3851" s="1">
        <v>-7.4712500000000004</v>
      </c>
      <c r="AE3851" s="1">
        <v>3.1422500000000001E-3</v>
      </c>
      <c r="AF3851" s="1">
        <v>108.21</v>
      </c>
      <c r="AG3851" s="1">
        <v>0.179401</v>
      </c>
      <c r="AH3851" s="1">
        <v>-2.7603300000000002</v>
      </c>
      <c r="AI3851" s="4">
        <v>2.70408E-8</v>
      </c>
      <c r="AJ3851" s="1">
        <v>143.15</v>
      </c>
      <c r="AL3851" s="1">
        <v>3</v>
      </c>
      <c r="AM3851" s="1" t="s">
        <v>11386</v>
      </c>
      <c r="AN3851" s="1" t="s">
        <v>11812</v>
      </c>
      <c r="AO3851" s="1" t="s">
        <v>11463</v>
      </c>
      <c r="AP3851" s="1">
        <v>8.1000000000000003E-2</v>
      </c>
      <c r="AQ3851" s="4">
        <v>2.70408E-8</v>
      </c>
      <c r="AR3851" s="1">
        <v>143.15</v>
      </c>
      <c r="AS3851" s="1" t="s">
        <v>37958</v>
      </c>
      <c r="AT3851" s="1" t="s">
        <v>37959</v>
      </c>
      <c r="AU3851" s="1" t="s">
        <v>37960</v>
      </c>
      <c r="AV3851" s="1">
        <v>4</v>
      </c>
      <c r="AW3851" s="1">
        <v>3</v>
      </c>
      <c r="AX3851" s="1">
        <v>948.08313999999996</v>
      </c>
      <c r="AY3851" s="1">
        <v>2.9157000000000002</v>
      </c>
      <c r="AZ3851" s="1">
        <v>54010</v>
      </c>
      <c r="BB3851" s="1">
        <v>54010</v>
      </c>
      <c r="BC3851" s="1">
        <v>0</v>
      </c>
      <c r="BD3851" s="1">
        <v>0</v>
      </c>
    </row>
    <row r="3852" spans="1:56">
      <c r="A3852" s="1">
        <v>3849</v>
      </c>
      <c r="B3852" s="1">
        <v>954</v>
      </c>
      <c r="C3852" s="1">
        <v>455</v>
      </c>
      <c r="D3852" s="1">
        <v>455</v>
      </c>
      <c r="E3852" s="1" t="s">
        <v>5347</v>
      </c>
      <c r="F3852" s="1">
        <v>2486</v>
      </c>
      <c r="G3852" s="1" t="s">
        <v>37957</v>
      </c>
      <c r="H3852" s="1">
        <v>8428</v>
      </c>
      <c r="I3852" s="1">
        <v>13768</v>
      </c>
      <c r="J3852" s="1" t="s">
        <v>32394</v>
      </c>
      <c r="K3852" s="1">
        <v>26906</v>
      </c>
      <c r="L3852" s="1">
        <v>8425</v>
      </c>
      <c r="M3852" s="1">
        <v>13765</v>
      </c>
      <c r="N3852" s="1" t="s">
        <v>32398</v>
      </c>
      <c r="O3852" s="1">
        <v>27093</v>
      </c>
      <c r="P3852" s="1" t="s">
        <v>6985</v>
      </c>
      <c r="Q3852" s="1" t="s">
        <v>6986</v>
      </c>
      <c r="R3852" s="1" t="s">
        <v>6986</v>
      </c>
      <c r="S3852" s="1" t="s">
        <v>6987</v>
      </c>
      <c r="T3852" s="1" t="s">
        <v>6988</v>
      </c>
      <c r="U3852" s="1" t="s">
        <v>6989</v>
      </c>
      <c r="V3852" s="1" t="s">
        <v>6990</v>
      </c>
      <c r="W3852" s="1">
        <v>0.73221800000000004</v>
      </c>
      <c r="X3852" s="1">
        <v>5.6192299999999999</v>
      </c>
      <c r="Y3852" s="1">
        <v>0.73221800000000004</v>
      </c>
      <c r="Z3852" s="1">
        <v>5.6192299999999999</v>
      </c>
      <c r="AA3852" s="1">
        <v>1.33358E-3</v>
      </c>
      <c r="AB3852" s="1">
        <v>117.49</v>
      </c>
      <c r="AC3852" s="1">
        <v>0.99286399999999997</v>
      </c>
      <c r="AD3852" s="1">
        <v>20.6846</v>
      </c>
      <c r="AE3852" s="1">
        <v>3.1422500000000001E-3</v>
      </c>
      <c r="AF3852" s="1">
        <v>108.21</v>
      </c>
      <c r="AG3852" s="1">
        <v>0.99652200000000002</v>
      </c>
      <c r="AH3852" s="1">
        <v>25.1462</v>
      </c>
      <c r="AI3852" s="4">
        <v>2.70408E-8</v>
      </c>
      <c r="AJ3852" s="1">
        <v>143.15</v>
      </c>
      <c r="AL3852" s="1">
        <v>3</v>
      </c>
      <c r="AM3852" s="1" t="s">
        <v>11386</v>
      </c>
      <c r="AN3852" s="1" t="s">
        <v>11813</v>
      </c>
      <c r="AO3852" s="1" t="s">
        <v>127</v>
      </c>
      <c r="AP3852" s="1">
        <v>0.05</v>
      </c>
      <c r="AQ3852" s="4">
        <v>2.70408E-8</v>
      </c>
      <c r="AR3852" s="1">
        <v>143.15</v>
      </c>
      <c r="AS3852" s="1" t="s">
        <v>37958</v>
      </c>
      <c r="AT3852" s="1" t="s">
        <v>37959</v>
      </c>
      <c r="AU3852" s="1" t="s">
        <v>37960</v>
      </c>
      <c r="AV3852" s="1">
        <v>11</v>
      </c>
      <c r="AW3852" s="1">
        <v>3</v>
      </c>
      <c r="AX3852" s="1">
        <v>948.08313999999996</v>
      </c>
      <c r="AY3852" s="1">
        <v>2.9157000000000002</v>
      </c>
      <c r="AZ3852" s="1">
        <v>1451200</v>
      </c>
      <c r="BB3852" s="1">
        <v>76011</v>
      </c>
      <c r="BC3852" s="1">
        <v>528460</v>
      </c>
      <c r="BD3852" s="1">
        <v>846750</v>
      </c>
    </row>
    <row r="3853" spans="1:56">
      <c r="A3853" s="1">
        <v>3850</v>
      </c>
      <c r="B3853" s="1">
        <v>958</v>
      </c>
      <c r="C3853" s="1">
        <v>762</v>
      </c>
      <c r="D3853" s="1">
        <v>762</v>
      </c>
      <c r="F3853" s="1">
        <v>763</v>
      </c>
      <c r="G3853" s="1">
        <v>937</v>
      </c>
      <c r="H3853" s="1">
        <v>2622</v>
      </c>
      <c r="I3853" s="1">
        <v>4114</v>
      </c>
      <c r="J3853" s="1" t="s">
        <v>32394</v>
      </c>
      <c r="K3853" s="1">
        <v>21369</v>
      </c>
      <c r="L3853" s="1">
        <v>2622</v>
      </c>
      <c r="M3853" s="1">
        <v>4114</v>
      </c>
      <c r="N3853" s="1" t="s">
        <v>32394</v>
      </c>
      <c r="O3853" s="1">
        <v>21369</v>
      </c>
      <c r="P3853" s="1" t="s">
        <v>7012</v>
      </c>
      <c r="Q3853" s="1" t="s">
        <v>7013</v>
      </c>
      <c r="R3853" s="1" t="s">
        <v>7013</v>
      </c>
      <c r="S3853" s="3" t="s">
        <v>7014</v>
      </c>
      <c r="T3853" s="1" t="s">
        <v>7015</v>
      </c>
      <c r="U3853" s="3" t="s">
        <v>7016</v>
      </c>
      <c r="V3853" s="1" t="s">
        <v>7017</v>
      </c>
      <c r="W3853" s="1">
        <v>0.57236699999999996</v>
      </c>
      <c r="X3853" s="1">
        <v>2.0587499999999999</v>
      </c>
      <c r="Y3853" s="1">
        <v>0.57236699999999996</v>
      </c>
      <c r="Z3853" s="1">
        <v>2.0587499999999999</v>
      </c>
      <c r="AA3853" s="4">
        <v>5.7429799999999997E-5</v>
      </c>
      <c r="AB3853" s="1">
        <v>128.1</v>
      </c>
      <c r="AG3853" s="1">
        <v>0.59191899999999997</v>
      </c>
      <c r="AH3853" s="1">
        <v>2.2895099999999999</v>
      </c>
      <c r="AI3853" s="1">
        <v>4.7863200000000002E-2</v>
      </c>
      <c r="AJ3853" s="1">
        <v>99.67</v>
      </c>
      <c r="AL3853" s="1">
        <v>2</v>
      </c>
      <c r="AM3853" s="1" t="s">
        <v>11386</v>
      </c>
      <c r="AN3853" s="1" t="s">
        <v>42416</v>
      </c>
      <c r="AO3853" s="1" t="s">
        <v>42417</v>
      </c>
      <c r="AP3853" s="1">
        <v>2.3175000000000001E-3</v>
      </c>
      <c r="AQ3853" s="4">
        <v>5.7429799999999997E-5</v>
      </c>
      <c r="AR3853" s="1">
        <v>128.1</v>
      </c>
      <c r="AS3853" s="1" t="s">
        <v>37980</v>
      </c>
      <c r="AT3853" s="1" t="s">
        <v>37981</v>
      </c>
      <c r="AU3853" s="1" t="s">
        <v>37982</v>
      </c>
      <c r="AV3853" s="1">
        <v>8</v>
      </c>
      <c r="AW3853" s="1">
        <v>3</v>
      </c>
      <c r="AX3853" s="1">
        <v>958.77716999999996</v>
      </c>
      <c r="AY3853" s="1">
        <v>1.0072000000000001</v>
      </c>
      <c r="AZ3853" s="1">
        <v>580270</v>
      </c>
      <c r="BB3853" s="1">
        <v>264770</v>
      </c>
      <c r="BC3853" s="1">
        <v>0</v>
      </c>
      <c r="BD3853" s="1">
        <v>315500</v>
      </c>
    </row>
    <row r="3854" spans="1:56">
      <c r="A3854" s="1">
        <v>3851</v>
      </c>
      <c r="B3854" s="1">
        <v>962</v>
      </c>
      <c r="C3854" s="1">
        <v>173</v>
      </c>
      <c r="D3854" s="1">
        <v>173</v>
      </c>
      <c r="F3854" s="1">
        <v>682</v>
      </c>
      <c r="G3854" s="1">
        <v>839</v>
      </c>
      <c r="H3854" s="1">
        <v>2345</v>
      </c>
      <c r="I3854" s="1">
        <v>3684</v>
      </c>
      <c r="J3854" s="1" t="s">
        <v>32378</v>
      </c>
      <c r="K3854" s="1">
        <v>19503</v>
      </c>
      <c r="L3854" s="1">
        <v>2345</v>
      </c>
      <c r="M3854" s="1">
        <v>3684</v>
      </c>
      <c r="N3854" s="1" t="s">
        <v>32378</v>
      </c>
      <c r="O3854" s="1">
        <v>19503</v>
      </c>
      <c r="P3854" s="1" t="s">
        <v>7042</v>
      </c>
      <c r="Q3854" s="1" t="s">
        <v>7042</v>
      </c>
      <c r="R3854" s="1" t="s">
        <v>7042</v>
      </c>
      <c r="S3854" s="1" t="s">
        <v>7043</v>
      </c>
      <c r="T3854" s="1" t="s">
        <v>7044</v>
      </c>
      <c r="U3854" s="1" t="s">
        <v>7045</v>
      </c>
      <c r="V3854" s="1" t="s">
        <v>7046</v>
      </c>
      <c r="W3854" s="1">
        <v>0.944245</v>
      </c>
      <c r="X3854" s="1">
        <v>9.8376699999999992</v>
      </c>
      <c r="Y3854" s="1">
        <v>0.71298300000000003</v>
      </c>
      <c r="Z3854" s="1">
        <v>0</v>
      </c>
      <c r="AA3854" s="1">
        <v>2.44627E-2</v>
      </c>
      <c r="AB3854" s="1">
        <v>107.65</v>
      </c>
      <c r="AC3854" s="1">
        <v>0.944245</v>
      </c>
      <c r="AD3854" s="1">
        <v>9.8376699999999992</v>
      </c>
      <c r="AE3854" s="1">
        <v>6.5533099999999997E-3</v>
      </c>
      <c r="AF3854" s="1">
        <v>116.01</v>
      </c>
      <c r="AL3854" s="1">
        <v>5</v>
      </c>
      <c r="AM3854" s="1" t="s">
        <v>11386</v>
      </c>
      <c r="AN3854" s="1" t="s">
        <v>11814</v>
      </c>
      <c r="AO3854" s="1" t="s">
        <v>11410</v>
      </c>
      <c r="AP3854" s="1">
        <v>0.155</v>
      </c>
      <c r="AQ3854" s="1">
        <v>6.5533099999999997E-3</v>
      </c>
      <c r="AR3854" s="1">
        <v>116.01</v>
      </c>
      <c r="AS3854" s="1" t="s">
        <v>38002</v>
      </c>
      <c r="AT3854" s="1" t="s">
        <v>38003</v>
      </c>
      <c r="AU3854" s="1" t="s">
        <v>38004</v>
      </c>
      <c r="AV3854" s="1">
        <v>20</v>
      </c>
      <c r="AW3854" s="1">
        <v>3</v>
      </c>
      <c r="AX3854" s="1">
        <v>1340.4383</v>
      </c>
      <c r="AY3854" s="1">
        <v>0.81267</v>
      </c>
      <c r="AZ3854" s="1">
        <v>969620</v>
      </c>
      <c r="BB3854" s="1">
        <v>409910</v>
      </c>
      <c r="BC3854" s="1">
        <v>559710</v>
      </c>
      <c r="BD3854" s="1">
        <v>0</v>
      </c>
    </row>
    <row r="3855" spans="1:56">
      <c r="A3855" s="1">
        <v>3852</v>
      </c>
      <c r="B3855" s="1">
        <v>973</v>
      </c>
      <c r="C3855" s="1">
        <v>345</v>
      </c>
      <c r="D3855" s="1">
        <v>345</v>
      </c>
      <c r="F3855" s="1">
        <v>418</v>
      </c>
      <c r="G3855" s="1">
        <v>515</v>
      </c>
      <c r="H3855" s="1">
        <v>1487</v>
      </c>
      <c r="I3855" s="1">
        <v>2311</v>
      </c>
      <c r="J3855" s="1" t="s">
        <v>32378</v>
      </c>
      <c r="K3855" s="1">
        <v>17192</v>
      </c>
      <c r="L3855" s="1">
        <v>1486</v>
      </c>
      <c r="M3855" s="1">
        <v>2310</v>
      </c>
      <c r="N3855" s="1" t="s">
        <v>32398</v>
      </c>
      <c r="O3855" s="1">
        <v>17430</v>
      </c>
      <c r="P3855" s="1" t="s">
        <v>7145</v>
      </c>
      <c r="Q3855" s="1" t="s">
        <v>7146</v>
      </c>
      <c r="R3855" s="1" t="s">
        <v>7146</v>
      </c>
      <c r="S3855" s="1" t="s">
        <v>7147</v>
      </c>
      <c r="T3855" s="1" t="s">
        <v>7148</v>
      </c>
      <c r="U3855" s="1" t="s">
        <v>7149</v>
      </c>
      <c r="V3855" s="1" t="s">
        <v>7150</v>
      </c>
      <c r="W3855" s="1">
        <v>0.99923799999999996</v>
      </c>
      <c r="X3855" s="1">
        <v>31.174399999999999</v>
      </c>
      <c r="AC3855" s="1">
        <v>0.99923799999999996</v>
      </c>
      <c r="AD3855" s="1">
        <v>31.174399999999999</v>
      </c>
      <c r="AE3855" s="1">
        <v>0.12565200000000001</v>
      </c>
      <c r="AF3855" s="1">
        <v>71.688999999999993</v>
      </c>
      <c r="AG3855" s="1">
        <v>0.99987499999999996</v>
      </c>
      <c r="AH3855" s="1">
        <v>39.029899999999998</v>
      </c>
      <c r="AI3855" s="1">
        <v>3.8262400000000002E-2</v>
      </c>
      <c r="AJ3855" s="1">
        <v>82.727000000000004</v>
      </c>
      <c r="AL3855" s="1">
        <v>2</v>
      </c>
      <c r="AM3855" s="1" t="s">
        <v>11386</v>
      </c>
      <c r="AN3855" s="1" t="s">
        <v>11823</v>
      </c>
      <c r="AO3855" s="1" t="s">
        <v>108</v>
      </c>
      <c r="AP3855" s="1">
        <v>0.11700000000000001</v>
      </c>
      <c r="AQ3855" s="1">
        <v>3.8262400000000002E-2</v>
      </c>
      <c r="AR3855" s="1">
        <v>82.727000000000004</v>
      </c>
      <c r="AS3855" s="1" t="s">
        <v>7152</v>
      </c>
      <c r="AT3855" s="1" t="s">
        <v>38037</v>
      </c>
      <c r="AU3855" s="1" t="s">
        <v>38038</v>
      </c>
      <c r="AV3855" s="1">
        <v>6</v>
      </c>
      <c r="AW3855" s="1">
        <v>3</v>
      </c>
      <c r="AX3855" s="1">
        <v>661.26907000000006</v>
      </c>
      <c r="AY3855" s="1">
        <v>0.10645</v>
      </c>
      <c r="AZ3855" s="1">
        <v>1253700</v>
      </c>
      <c r="BB3855" s="1">
        <v>0</v>
      </c>
      <c r="BC3855" s="1">
        <v>697940</v>
      </c>
      <c r="BD3855" s="1">
        <v>555800</v>
      </c>
    </row>
    <row r="3856" spans="1:56">
      <c r="A3856" s="1">
        <v>3853</v>
      </c>
      <c r="B3856" s="1">
        <v>975</v>
      </c>
      <c r="C3856" s="1">
        <v>295</v>
      </c>
      <c r="D3856" s="1">
        <v>295</v>
      </c>
      <c r="E3856" s="1" t="s">
        <v>5347</v>
      </c>
      <c r="F3856" s="1">
        <v>94</v>
      </c>
      <c r="G3856" s="1" t="s">
        <v>38056</v>
      </c>
      <c r="H3856" s="1">
        <v>363</v>
      </c>
      <c r="I3856" s="1">
        <v>526</v>
      </c>
      <c r="J3856" s="1" t="s">
        <v>32378</v>
      </c>
      <c r="K3856" s="1">
        <v>19576</v>
      </c>
      <c r="L3856" s="1">
        <v>363</v>
      </c>
      <c r="M3856" s="1">
        <v>526</v>
      </c>
      <c r="N3856" s="1" t="s">
        <v>32378</v>
      </c>
      <c r="O3856" s="1">
        <v>19576</v>
      </c>
      <c r="P3856" s="1" t="s">
        <v>38057</v>
      </c>
      <c r="Q3856" s="1" t="s">
        <v>38058</v>
      </c>
      <c r="R3856" s="1" t="s">
        <v>38058</v>
      </c>
      <c r="S3856" s="3" t="s">
        <v>38059</v>
      </c>
      <c r="T3856" s="1" t="s">
        <v>7860</v>
      </c>
      <c r="U3856" s="1" t="s">
        <v>38060</v>
      </c>
      <c r="V3856" s="1" t="s">
        <v>38061</v>
      </c>
      <c r="W3856" s="1">
        <v>0.49549700000000002</v>
      </c>
      <c r="X3856" s="1">
        <v>0</v>
      </c>
      <c r="Y3856" s="1">
        <v>0.42843900000000001</v>
      </c>
      <c r="Z3856" s="1">
        <v>0</v>
      </c>
      <c r="AA3856" s="1">
        <v>1.38447E-2</v>
      </c>
      <c r="AB3856" s="1">
        <v>92.475999999999999</v>
      </c>
      <c r="AC3856" s="1">
        <v>0.49549700000000002</v>
      </c>
      <c r="AD3856" s="1">
        <v>0</v>
      </c>
      <c r="AE3856" s="1">
        <v>1.00153E-4</v>
      </c>
      <c r="AF3856" s="1">
        <v>123.31</v>
      </c>
      <c r="AG3856" s="1">
        <v>0.23996000000000001</v>
      </c>
      <c r="AH3856" s="1">
        <v>-3.3493900000000001</v>
      </c>
      <c r="AI3856" s="1">
        <v>9.7509099999999998E-4</v>
      </c>
      <c r="AJ3856" s="1">
        <v>114.75</v>
      </c>
      <c r="AL3856" s="1">
        <v>1</v>
      </c>
      <c r="AM3856" s="1" t="s">
        <v>11386</v>
      </c>
      <c r="AN3856" s="1" t="s">
        <v>11841</v>
      </c>
      <c r="AO3856" s="1" t="s">
        <v>1144</v>
      </c>
      <c r="AP3856" s="1">
        <v>2.3175000000000001E-3</v>
      </c>
      <c r="AQ3856" s="1">
        <v>1.00153E-4</v>
      </c>
      <c r="AR3856" s="1">
        <v>123.31</v>
      </c>
      <c r="AS3856" s="1" t="s">
        <v>38062</v>
      </c>
      <c r="AT3856" s="1" t="s">
        <v>38063</v>
      </c>
      <c r="AU3856" s="1" t="s">
        <v>38064</v>
      </c>
      <c r="AV3856" s="1">
        <v>17</v>
      </c>
      <c r="AW3856" s="1">
        <v>3</v>
      </c>
      <c r="AX3856" s="1">
        <v>787.04079000000002</v>
      </c>
      <c r="AY3856" s="1">
        <v>-7.9718999999999998E-2</v>
      </c>
      <c r="AZ3856" s="1">
        <v>0</v>
      </c>
      <c r="BB3856" s="1">
        <v>0</v>
      </c>
      <c r="BC3856" s="1">
        <v>0</v>
      </c>
      <c r="BD3856" s="1">
        <v>0</v>
      </c>
    </row>
    <row r="3857" spans="1:56">
      <c r="A3857" s="1">
        <v>3854</v>
      </c>
      <c r="B3857" s="1">
        <v>977</v>
      </c>
      <c r="C3857" s="1">
        <v>142</v>
      </c>
      <c r="D3857" s="1">
        <v>142</v>
      </c>
      <c r="F3857" s="1">
        <v>1935</v>
      </c>
      <c r="G3857" s="1" t="s">
        <v>38089</v>
      </c>
      <c r="H3857" s="1">
        <v>6493</v>
      </c>
      <c r="I3857" s="1">
        <v>10849</v>
      </c>
      <c r="J3857" s="1" t="s">
        <v>32394</v>
      </c>
      <c r="K3857" s="1">
        <v>12932</v>
      </c>
      <c r="L3857" s="1">
        <v>6489</v>
      </c>
      <c r="M3857" s="1">
        <v>10845</v>
      </c>
      <c r="N3857" s="1" t="s">
        <v>32398</v>
      </c>
      <c r="O3857" s="1">
        <v>11855</v>
      </c>
      <c r="P3857" s="1" t="s">
        <v>38090</v>
      </c>
      <c r="Q3857" s="1" t="s">
        <v>38091</v>
      </c>
      <c r="R3857" s="1" t="s">
        <v>38091</v>
      </c>
      <c r="S3857" s="3" t="s">
        <v>38092</v>
      </c>
      <c r="T3857" s="1" t="s">
        <v>38093</v>
      </c>
      <c r="U3857" s="1" t="s">
        <v>38094</v>
      </c>
      <c r="V3857" s="1" t="s">
        <v>38095</v>
      </c>
      <c r="W3857" s="1">
        <v>0.99999899999999997</v>
      </c>
      <c r="X3857" s="1">
        <v>57.5852</v>
      </c>
      <c r="Y3857" s="1">
        <v>0.99999899999999997</v>
      </c>
      <c r="Z3857" s="1">
        <v>57.5852</v>
      </c>
      <c r="AA3857" s="1">
        <v>5.7896199999999997E-3</v>
      </c>
      <c r="AB3857" s="1">
        <v>97.77</v>
      </c>
      <c r="AC3857" s="1">
        <v>1</v>
      </c>
      <c r="AD3857" s="1">
        <v>17.423500000000001</v>
      </c>
      <c r="AE3857" s="1">
        <v>0.87516300000000002</v>
      </c>
      <c r="AF3857" s="1">
        <v>17.423999999999999</v>
      </c>
      <c r="AG3857" s="1">
        <v>0.99999099999999996</v>
      </c>
      <c r="AH3857" s="1">
        <v>50.396099999999997</v>
      </c>
      <c r="AI3857" s="1">
        <v>4.5476700000000002E-3</v>
      </c>
      <c r="AJ3857" s="1">
        <v>101.93</v>
      </c>
      <c r="AL3857" s="1">
        <v>4</v>
      </c>
      <c r="AM3857" s="1" t="s">
        <v>11386</v>
      </c>
      <c r="AN3857" s="1" t="s">
        <v>42418</v>
      </c>
      <c r="AO3857" s="1" t="s">
        <v>11839</v>
      </c>
      <c r="AP3857" s="1">
        <v>1.7639999999999999E-3</v>
      </c>
      <c r="AQ3857" s="1">
        <v>4.5476700000000002E-3</v>
      </c>
      <c r="AR3857" s="1">
        <v>101.93</v>
      </c>
      <c r="AS3857" s="1" t="s">
        <v>38097</v>
      </c>
      <c r="AT3857" s="1" t="s">
        <v>38098</v>
      </c>
      <c r="AU3857" s="1" t="s">
        <v>38099</v>
      </c>
      <c r="AV3857" s="1">
        <v>3</v>
      </c>
      <c r="AW3857" s="1">
        <v>2</v>
      </c>
      <c r="AX3857" s="1">
        <v>977.35452999999995</v>
      </c>
      <c r="AY3857" s="1">
        <v>1.7736000000000001</v>
      </c>
      <c r="AZ3857" s="1">
        <v>227170</v>
      </c>
      <c r="BB3857" s="1">
        <v>126340</v>
      </c>
      <c r="BC3857" s="1">
        <v>0</v>
      </c>
      <c r="BD3857" s="1">
        <v>100830</v>
      </c>
    </row>
    <row r="3858" spans="1:56">
      <c r="A3858" s="1">
        <v>3855</v>
      </c>
      <c r="B3858" s="1">
        <v>980</v>
      </c>
      <c r="C3858" s="1">
        <v>284</v>
      </c>
      <c r="D3858" s="1">
        <v>284</v>
      </c>
      <c r="F3858" s="1">
        <v>208</v>
      </c>
      <c r="G3858" s="1">
        <v>268</v>
      </c>
      <c r="H3858" s="1">
        <v>789</v>
      </c>
      <c r="I3858" s="1">
        <v>1241</v>
      </c>
      <c r="J3858" s="1" t="s">
        <v>32378</v>
      </c>
      <c r="K3858" s="1">
        <v>16737</v>
      </c>
      <c r="L3858" s="1">
        <v>788</v>
      </c>
      <c r="M3858" s="1">
        <v>1240</v>
      </c>
      <c r="N3858" s="1" t="s">
        <v>32394</v>
      </c>
      <c r="O3858" s="1">
        <v>16501</v>
      </c>
      <c r="P3858" s="1" t="s">
        <v>23640</v>
      </c>
      <c r="Q3858" s="1" t="s">
        <v>23640</v>
      </c>
      <c r="R3858" s="1" t="s">
        <v>23640</v>
      </c>
      <c r="S3858" s="1" t="s">
        <v>23641</v>
      </c>
      <c r="T3858" s="1" t="s">
        <v>23642</v>
      </c>
      <c r="U3858" s="1" t="s">
        <v>23641</v>
      </c>
      <c r="V3858" s="1" t="s">
        <v>23643</v>
      </c>
      <c r="W3858" s="1">
        <v>0.5</v>
      </c>
      <c r="X3858" s="1">
        <v>0</v>
      </c>
      <c r="Y3858" s="1">
        <v>0.5</v>
      </c>
      <c r="Z3858" s="1">
        <v>0</v>
      </c>
      <c r="AA3858" s="4">
        <v>3.7696000000000002E-8</v>
      </c>
      <c r="AB3858" s="1">
        <v>142.63999999999999</v>
      </c>
      <c r="AC3858" s="1">
        <v>0.5</v>
      </c>
      <c r="AD3858" s="1">
        <v>0</v>
      </c>
      <c r="AE3858" s="4">
        <v>5.7413000000000001E-5</v>
      </c>
      <c r="AF3858" s="1">
        <v>123.8</v>
      </c>
      <c r="AG3858" s="1">
        <v>0.80813999999999997</v>
      </c>
      <c r="AH3858" s="1">
        <v>6.2450099999999997</v>
      </c>
      <c r="AI3858" s="1">
        <v>0.26545200000000002</v>
      </c>
      <c r="AJ3858" s="1">
        <v>76.831999999999994</v>
      </c>
      <c r="AL3858" s="1">
        <v>1</v>
      </c>
      <c r="AM3858" s="1" t="s">
        <v>11386</v>
      </c>
      <c r="AN3858" s="1" t="s">
        <v>31636</v>
      </c>
      <c r="AO3858" s="1" t="s">
        <v>108</v>
      </c>
      <c r="AP3858" s="1">
        <v>0.11700000000000001</v>
      </c>
      <c r="AQ3858" s="4">
        <v>3.7696000000000002E-8</v>
      </c>
      <c r="AR3858" s="1">
        <v>142.63999999999999</v>
      </c>
      <c r="AS3858" s="1" t="s">
        <v>23645</v>
      </c>
      <c r="AT3858" s="1" t="s">
        <v>23646</v>
      </c>
      <c r="AU3858" s="1" t="s">
        <v>23647</v>
      </c>
      <c r="AV3858" s="1">
        <v>18</v>
      </c>
      <c r="AW3858" s="1">
        <v>3</v>
      </c>
      <c r="AX3858" s="1">
        <v>819.70033000000001</v>
      </c>
      <c r="AY3858" s="1">
        <v>7.2153999999999996E-2</v>
      </c>
      <c r="AZ3858" s="1">
        <v>1125400</v>
      </c>
      <c r="BB3858" s="1">
        <v>467030</v>
      </c>
      <c r="BC3858" s="1">
        <v>408860</v>
      </c>
      <c r="BD3858" s="1">
        <v>249530</v>
      </c>
    </row>
    <row r="3859" spans="1:56">
      <c r="A3859" s="1">
        <v>3856</v>
      </c>
      <c r="B3859" s="1">
        <v>981</v>
      </c>
      <c r="C3859" s="1">
        <v>67</v>
      </c>
      <c r="D3859" s="1">
        <v>67</v>
      </c>
      <c r="F3859" s="1">
        <v>892</v>
      </c>
      <c r="G3859" s="1" t="s">
        <v>38119</v>
      </c>
      <c r="H3859" s="1">
        <v>3011</v>
      </c>
      <c r="I3859" s="1">
        <v>4742</v>
      </c>
      <c r="J3859" s="1" t="s">
        <v>32378</v>
      </c>
      <c r="K3859" s="1">
        <v>19343</v>
      </c>
      <c r="L3859" s="1">
        <v>3010</v>
      </c>
      <c r="M3859" s="1">
        <v>4741</v>
      </c>
      <c r="N3859" s="1" t="s">
        <v>32398</v>
      </c>
      <c r="O3859" s="1">
        <v>18326</v>
      </c>
      <c r="P3859" s="1" t="s">
        <v>7207</v>
      </c>
      <c r="Q3859" s="1" t="s">
        <v>7208</v>
      </c>
      <c r="R3859" s="1" t="s">
        <v>7208</v>
      </c>
      <c r="S3859" s="1" t="s">
        <v>7209</v>
      </c>
      <c r="T3859" s="1" t="s">
        <v>7210</v>
      </c>
      <c r="U3859" s="1" t="s">
        <v>7211</v>
      </c>
      <c r="V3859" s="1" t="s">
        <v>7212</v>
      </c>
      <c r="W3859" s="1">
        <v>0.99974799999999997</v>
      </c>
      <c r="X3859" s="1">
        <v>31.5611</v>
      </c>
      <c r="AC3859" s="1">
        <v>0.99974799999999997</v>
      </c>
      <c r="AD3859" s="1">
        <v>31.5611</v>
      </c>
      <c r="AE3859" s="1">
        <v>0.73510600000000004</v>
      </c>
      <c r="AF3859" s="1">
        <v>66.551000000000002</v>
      </c>
      <c r="AG3859" s="1">
        <v>1</v>
      </c>
      <c r="AH3859" s="1">
        <v>110.43300000000001</v>
      </c>
      <c r="AI3859" s="1">
        <v>2.8742899999999998E-3</v>
      </c>
      <c r="AJ3859" s="1">
        <v>110.43</v>
      </c>
      <c r="AL3859" s="1">
        <v>4</v>
      </c>
      <c r="AM3859" s="1" t="s">
        <v>11386</v>
      </c>
      <c r="AN3859" s="1" t="s">
        <v>11825</v>
      </c>
      <c r="AO3859" s="1" t="s">
        <v>108</v>
      </c>
      <c r="AP3859" s="1">
        <v>0.11700000000000001</v>
      </c>
      <c r="AQ3859" s="1">
        <v>2.8742899999999998E-3</v>
      </c>
      <c r="AR3859" s="1">
        <v>110.43</v>
      </c>
      <c r="AS3859" s="1" t="s">
        <v>38120</v>
      </c>
      <c r="AT3859" s="1" t="s">
        <v>38121</v>
      </c>
      <c r="AU3859" s="1" t="s">
        <v>38122</v>
      </c>
      <c r="AV3859" s="1">
        <v>5</v>
      </c>
      <c r="AW3859" s="1">
        <v>4</v>
      </c>
      <c r="AX3859" s="1">
        <v>838.55328999999995</v>
      </c>
      <c r="AY3859" s="1">
        <v>0.70799999999999996</v>
      </c>
      <c r="AZ3859" s="1">
        <v>148220</v>
      </c>
      <c r="BB3859" s="1">
        <v>0</v>
      </c>
      <c r="BC3859" s="1">
        <v>148220</v>
      </c>
      <c r="BD3859" s="1">
        <v>0</v>
      </c>
    </row>
    <row r="3860" spans="1:56">
      <c r="A3860" s="1">
        <v>3857</v>
      </c>
      <c r="B3860" s="1">
        <v>987</v>
      </c>
      <c r="C3860" s="1">
        <v>294</v>
      </c>
      <c r="D3860" s="1">
        <v>294</v>
      </c>
      <c r="E3860" s="1" t="s">
        <v>5347</v>
      </c>
      <c r="F3860" s="1" t="s">
        <v>38183</v>
      </c>
      <c r="G3860" s="1" t="s">
        <v>38184</v>
      </c>
      <c r="H3860" s="1">
        <v>8969</v>
      </c>
      <c r="I3860" s="1">
        <v>14597</v>
      </c>
      <c r="J3860" s="1" t="s">
        <v>32394</v>
      </c>
      <c r="K3860" s="1">
        <v>17407</v>
      </c>
      <c r="L3860" s="1">
        <v>1176</v>
      </c>
      <c r="M3860" s="1">
        <v>1820</v>
      </c>
      <c r="N3860" s="1" t="s">
        <v>32378</v>
      </c>
      <c r="O3860" s="1">
        <v>16754</v>
      </c>
      <c r="P3860" s="1" t="s">
        <v>7253</v>
      </c>
      <c r="Q3860" s="1" t="s">
        <v>7254</v>
      </c>
      <c r="R3860" s="1" t="s">
        <v>7254</v>
      </c>
      <c r="S3860" s="3" t="s">
        <v>7255</v>
      </c>
      <c r="T3860" s="1" t="s">
        <v>7256</v>
      </c>
      <c r="U3860" s="1" t="s">
        <v>7257</v>
      </c>
      <c r="V3860" s="1" t="s">
        <v>7258</v>
      </c>
      <c r="W3860" s="1">
        <v>0.73245899999999997</v>
      </c>
      <c r="X3860" s="1">
        <v>0</v>
      </c>
      <c r="Y3860" s="1">
        <v>0.73245899999999997</v>
      </c>
      <c r="Z3860" s="1">
        <v>0</v>
      </c>
      <c r="AA3860" s="1">
        <v>5.6853999999999997E-4</v>
      </c>
      <c r="AB3860" s="1">
        <v>126.52</v>
      </c>
      <c r="AC3860" s="1">
        <v>0.42183599999999999</v>
      </c>
      <c r="AD3860" s="1">
        <v>-4.39513</v>
      </c>
      <c r="AE3860" s="4">
        <v>6.2184200000000002E-7</v>
      </c>
      <c r="AF3860" s="1">
        <v>143.82</v>
      </c>
      <c r="AG3860" s="1">
        <v>0.81431299999999995</v>
      </c>
      <c r="AH3860" s="1">
        <v>6.2999400000000003</v>
      </c>
      <c r="AI3860" s="1">
        <v>2.6703600000000001E-4</v>
      </c>
      <c r="AJ3860" s="1">
        <v>133.58000000000001</v>
      </c>
      <c r="AL3860" s="1">
        <v>3</v>
      </c>
      <c r="AM3860" s="1" t="s">
        <v>11386</v>
      </c>
      <c r="AN3860" s="1" t="s">
        <v>11828</v>
      </c>
      <c r="AO3860" s="1" t="s">
        <v>11410</v>
      </c>
      <c r="AP3860" s="1">
        <v>0.155</v>
      </c>
      <c r="AQ3860" s="4">
        <v>6.2184200000000002E-7</v>
      </c>
      <c r="AR3860" s="1">
        <v>143.82</v>
      </c>
      <c r="AS3860" s="1" t="s">
        <v>38185</v>
      </c>
      <c r="AT3860" s="1" t="s">
        <v>38186</v>
      </c>
      <c r="AU3860" s="1" t="s">
        <v>38187</v>
      </c>
      <c r="AV3860" s="1">
        <v>1</v>
      </c>
      <c r="AW3860" s="1">
        <v>3</v>
      </c>
      <c r="AX3860" s="1">
        <v>1167.7249999999999</v>
      </c>
      <c r="AY3860" s="1">
        <v>2.0548000000000002</v>
      </c>
      <c r="AZ3860" s="1">
        <v>782560</v>
      </c>
      <c r="BB3860" s="1">
        <v>355210</v>
      </c>
      <c r="BC3860" s="1">
        <v>0</v>
      </c>
      <c r="BD3860" s="1">
        <v>427340</v>
      </c>
    </row>
    <row r="3861" spans="1:56">
      <c r="A3861" s="1">
        <v>3858</v>
      </c>
      <c r="B3861" s="1">
        <v>989</v>
      </c>
      <c r="C3861" s="1">
        <v>3381</v>
      </c>
      <c r="D3861" s="1">
        <v>3381</v>
      </c>
      <c r="E3861" s="1" t="s">
        <v>5347</v>
      </c>
      <c r="F3861" s="1">
        <v>753</v>
      </c>
      <c r="G3861" s="1">
        <v>927</v>
      </c>
      <c r="H3861" s="1">
        <v>2595</v>
      </c>
      <c r="I3861" s="1">
        <v>4076</v>
      </c>
      <c r="J3861" s="1" t="s">
        <v>32378</v>
      </c>
      <c r="K3861" s="1">
        <v>11413</v>
      </c>
      <c r="L3861" s="1">
        <v>2595</v>
      </c>
      <c r="M3861" s="1">
        <v>4076</v>
      </c>
      <c r="N3861" s="1" t="s">
        <v>32378</v>
      </c>
      <c r="O3861" s="1">
        <v>11413</v>
      </c>
      <c r="P3861" s="1" t="s">
        <v>23790</v>
      </c>
      <c r="Q3861" s="1" t="s">
        <v>23791</v>
      </c>
      <c r="R3861" s="1" t="s">
        <v>23791</v>
      </c>
      <c r="S3861" s="3" t="s">
        <v>23792</v>
      </c>
      <c r="T3861" s="1" t="s">
        <v>23793</v>
      </c>
      <c r="U3861" s="1" t="s">
        <v>23794</v>
      </c>
      <c r="V3861" s="1" t="s">
        <v>23795</v>
      </c>
      <c r="W3861" s="1">
        <v>0.99984799999999996</v>
      </c>
      <c r="X3861" s="1">
        <v>38.737000000000002</v>
      </c>
      <c r="AC3861" s="1">
        <v>0.99984799999999996</v>
      </c>
      <c r="AD3861" s="1">
        <v>38.737000000000002</v>
      </c>
      <c r="AE3861" s="1">
        <v>4.5478000000000003E-3</v>
      </c>
      <c r="AF3861" s="1">
        <v>101.11</v>
      </c>
      <c r="AG3861" s="1">
        <v>0.99459299999999995</v>
      </c>
      <c r="AH3861" s="1">
        <v>19.616900000000001</v>
      </c>
      <c r="AI3861" s="1">
        <v>2.7377499999999999E-2</v>
      </c>
      <c r="AJ3861" s="1">
        <v>85.245999999999995</v>
      </c>
      <c r="AL3861" s="1">
        <v>3</v>
      </c>
      <c r="AM3861" s="1" t="s">
        <v>11386</v>
      </c>
      <c r="AN3861" s="1" t="s">
        <v>42419</v>
      </c>
      <c r="AO3861" s="1" t="s">
        <v>11413</v>
      </c>
      <c r="AP3861" s="1">
        <v>3.3999999999999998E-3</v>
      </c>
      <c r="AQ3861" s="1">
        <v>4.5478000000000003E-3</v>
      </c>
      <c r="AR3861" s="1">
        <v>101.11</v>
      </c>
      <c r="AS3861" s="1" t="s">
        <v>38205</v>
      </c>
      <c r="AT3861" s="1" t="s">
        <v>38206</v>
      </c>
      <c r="AU3861" s="1" t="s">
        <v>38207</v>
      </c>
      <c r="AV3861" s="1">
        <v>4</v>
      </c>
      <c r="AW3861" s="1">
        <v>2</v>
      </c>
      <c r="AX3861" s="1">
        <v>895.32014000000004</v>
      </c>
      <c r="AY3861" s="1">
        <v>0.65725</v>
      </c>
      <c r="AZ3861" s="1">
        <v>97842</v>
      </c>
      <c r="BB3861" s="1">
        <v>0</v>
      </c>
      <c r="BC3861" s="1">
        <v>44641</v>
      </c>
      <c r="BD3861" s="1">
        <v>53201</v>
      </c>
    </row>
    <row r="3862" spans="1:56">
      <c r="A3862" s="1">
        <v>3859</v>
      </c>
      <c r="B3862" s="1">
        <v>989</v>
      </c>
      <c r="C3862" s="1">
        <v>3385</v>
      </c>
      <c r="D3862" s="1">
        <v>3385</v>
      </c>
      <c r="F3862" s="1">
        <v>753</v>
      </c>
      <c r="G3862" s="1">
        <v>927</v>
      </c>
      <c r="H3862" s="1">
        <v>2595</v>
      </c>
      <c r="I3862" s="1">
        <v>4076</v>
      </c>
      <c r="J3862" s="1" t="s">
        <v>32378</v>
      </c>
      <c r="K3862" s="1">
        <v>11413</v>
      </c>
      <c r="L3862" s="1">
        <v>2595</v>
      </c>
      <c r="M3862" s="1">
        <v>4076</v>
      </c>
      <c r="N3862" s="1" t="s">
        <v>32378</v>
      </c>
      <c r="O3862" s="1">
        <v>11413</v>
      </c>
      <c r="P3862" s="1" t="s">
        <v>23790</v>
      </c>
      <c r="Q3862" s="1" t="s">
        <v>23791</v>
      </c>
      <c r="R3862" s="1" t="s">
        <v>23791</v>
      </c>
      <c r="S3862" s="3" t="s">
        <v>23792</v>
      </c>
      <c r="T3862" s="1" t="s">
        <v>23793</v>
      </c>
      <c r="U3862" s="1" t="s">
        <v>23794</v>
      </c>
      <c r="V3862" s="1" t="s">
        <v>23795</v>
      </c>
      <c r="W3862" s="1">
        <v>0.99374499999999999</v>
      </c>
      <c r="X3862" s="1">
        <v>26.164999999999999</v>
      </c>
      <c r="AC3862" s="1">
        <v>0.99374499999999999</v>
      </c>
      <c r="AD3862" s="1">
        <v>26.164999999999999</v>
      </c>
      <c r="AE3862" s="1">
        <v>4.5478000000000003E-3</v>
      </c>
      <c r="AF3862" s="1">
        <v>101.11</v>
      </c>
      <c r="AG3862" s="1">
        <v>0.63146599999999997</v>
      </c>
      <c r="AH3862" s="1">
        <v>1.02261</v>
      </c>
      <c r="AI3862" s="1">
        <v>2.7377499999999999E-2</v>
      </c>
      <c r="AJ3862" s="1">
        <v>85.245999999999995</v>
      </c>
      <c r="AL3862" s="1">
        <v>3</v>
      </c>
      <c r="AM3862" s="1" t="s">
        <v>11386</v>
      </c>
      <c r="AN3862" s="1" t="s">
        <v>42420</v>
      </c>
      <c r="AQ3862" s="1">
        <v>4.5478000000000003E-3</v>
      </c>
      <c r="AR3862" s="1">
        <v>101.11</v>
      </c>
      <c r="AS3862" s="1" t="s">
        <v>38205</v>
      </c>
      <c r="AT3862" s="1" t="s">
        <v>38206</v>
      </c>
      <c r="AU3862" s="1" t="s">
        <v>38207</v>
      </c>
      <c r="AV3862" s="1">
        <v>8</v>
      </c>
      <c r="AW3862" s="1">
        <v>2</v>
      </c>
      <c r="AX3862" s="1">
        <v>895.32014000000004</v>
      </c>
      <c r="AY3862" s="1">
        <v>0.65725</v>
      </c>
      <c r="AZ3862" s="1">
        <v>97842</v>
      </c>
      <c r="BB3862" s="1">
        <v>0</v>
      </c>
      <c r="BC3862" s="1">
        <v>44641</v>
      </c>
      <c r="BD3862" s="1">
        <v>53201</v>
      </c>
    </row>
    <row r="3863" spans="1:56">
      <c r="A3863" s="1">
        <v>3860</v>
      </c>
      <c r="B3863" s="1">
        <v>990</v>
      </c>
      <c r="C3863" s="1">
        <v>752</v>
      </c>
      <c r="D3863" s="1">
        <v>752</v>
      </c>
      <c r="F3863" s="1">
        <v>1604</v>
      </c>
      <c r="G3863" s="1">
        <v>1961</v>
      </c>
      <c r="H3863" s="1">
        <v>5489</v>
      </c>
      <c r="I3863" s="1">
        <v>9247</v>
      </c>
      <c r="J3863" s="1" t="s">
        <v>32378</v>
      </c>
      <c r="K3863" s="1">
        <v>12593</v>
      </c>
      <c r="L3863" s="1">
        <v>5489</v>
      </c>
      <c r="M3863" s="1">
        <v>9247</v>
      </c>
      <c r="N3863" s="1" t="s">
        <v>32378</v>
      </c>
      <c r="O3863" s="1">
        <v>12593</v>
      </c>
      <c r="P3863" s="1" t="s">
        <v>7298</v>
      </c>
      <c r="Q3863" s="1" t="s">
        <v>7274</v>
      </c>
      <c r="R3863" s="1" t="s">
        <v>7274</v>
      </c>
      <c r="S3863" s="3" t="s">
        <v>7299</v>
      </c>
      <c r="T3863" s="1" t="s">
        <v>7300</v>
      </c>
      <c r="U3863" s="3" t="s">
        <v>7301</v>
      </c>
      <c r="V3863" s="1" t="s">
        <v>7302</v>
      </c>
      <c r="W3863" s="1">
        <v>1</v>
      </c>
      <c r="X3863" s="1">
        <v>72.326099999999997</v>
      </c>
      <c r="Y3863" s="1">
        <v>1</v>
      </c>
      <c r="Z3863" s="1">
        <v>81.725099999999998</v>
      </c>
      <c r="AA3863" s="1">
        <v>8.7936400000000001E-3</v>
      </c>
      <c r="AB3863" s="1">
        <v>92.661000000000001</v>
      </c>
      <c r="AC3863" s="1">
        <v>1</v>
      </c>
      <c r="AD3863" s="1">
        <v>72.326099999999997</v>
      </c>
      <c r="AE3863" s="1">
        <v>5.5092600000000002E-3</v>
      </c>
      <c r="AF3863" s="1">
        <v>100.05</v>
      </c>
      <c r="AL3863" s="1">
        <v>6</v>
      </c>
      <c r="AM3863" s="1" t="s">
        <v>11386</v>
      </c>
      <c r="AN3863" s="1" t="s">
        <v>42421</v>
      </c>
      <c r="AO3863" s="1" t="s">
        <v>63</v>
      </c>
      <c r="AP3863" s="1">
        <v>8.1000000000000003E-2</v>
      </c>
      <c r="AQ3863" s="1">
        <v>5.5092600000000002E-3</v>
      </c>
      <c r="AR3863" s="1">
        <v>100.05</v>
      </c>
      <c r="AS3863" s="1" t="s">
        <v>38241</v>
      </c>
      <c r="AT3863" s="1" t="s">
        <v>38242</v>
      </c>
      <c r="AU3863" s="1" t="s">
        <v>38243</v>
      </c>
      <c r="AV3863" s="1">
        <v>9</v>
      </c>
      <c r="AW3863" s="1">
        <v>3</v>
      </c>
      <c r="AX3863" s="1">
        <v>873.91616999999997</v>
      </c>
      <c r="AY3863" s="1">
        <v>-1.2203E-2</v>
      </c>
      <c r="AZ3863" s="1">
        <v>168440</v>
      </c>
      <c r="BB3863" s="1">
        <v>75820</v>
      </c>
      <c r="BC3863" s="1">
        <v>92617</v>
      </c>
      <c r="BD3863" s="1">
        <v>0</v>
      </c>
    </row>
    <row r="3864" spans="1:56">
      <c r="A3864" s="1">
        <v>3861</v>
      </c>
      <c r="B3864" s="1">
        <v>990</v>
      </c>
      <c r="C3864" s="1">
        <v>670</v>
      </c>
      <c r="D3864" s="1">
        <v>670</v>
      </c>
      <c r="F3864" s="1">
        <v>1980</v>
      </c>
      <c r="G3864" s="1" t="s">
        <v>38262</v>
      </c>
      <c r="H3864" s="1">
        <v>6682</v>
      </c>
      <c r="I3864" s="1">
        <v>11213</v>
      </c>
      <c r="J3864" s="1" t="s">
        <v>32378</v>
      </c>
      <c r="K3864" s="1">
        <v>12331</v>
      </c>
      <c r="L3864" s="1">
        <v>6678</v>
      </c>
      <c r="M3864" s="1">
        <v>11209</v>
      </c>
      <c r="N3864" s="1" t="s">
        <v>32398</v>
      </c>
      <c r="O3864" s="1">
        <v>16335</v>
      </c>
      <c r="P3864" s="1" t="s">
        <v>7298</v>
      </c>
      <c r="Q3864" s="1" t="s">
        <v>7274</v>
      </c>
      <c r="R3864" s="1" t="s">
        <v>7274</v>
      </c>
      <c r="S3864" s="3" t="s">
        <v>7299</v>
      </c>
      <c r="T3864" s="1" t="s">
        <v>7300</v>
      </c>
      <c r="U3864" s="3" t="s">
        <v>7301</v>
      </c>
      <c r="V3864" s="1" t="s">
        <v>7302</v>
      </c>
      <c r="W3864" s="1">
        <v>0.56991499999999995</v>
      </c>
      <c r="X3864" s="1">
        <v>1.2274700000000001</v>
      </c>
      <c r="Y3864" s="4">
        <v>6.8886199999999998E-12</v>
      </c>
      <c r="Z3864" s="1">
        <v>-111.61799999999999</v>
      </c>
      <c r="AA3864" s="4">
        <v>1.6208499999999999E-8</v>
      </c>
      <c r="AB3864" s="1">
        <v>153.84</v>
      </c>
      <c r="AC3864" s="1">
        <v>0.56991499999999995</v>
      </c>
      <c r="AD3864" s="1">
        <v>1.2274700000000001</v>
      </c>
      <c r="AE3864" s="4">
        <v>9.0601600000000005E-25</v>
      </c>
      <c r="AF3864" s="1">
        <v>193.42</v>
      </c>
      <c r="AG3864" s="4">
        <v>6.4032500000000001E-15</v>
      </c>
      <c r="AH3864" s="1">
        <v>-141.92699999999999</v>
      </c>
      <c r="AI3864" s="4">
        <v>5.2124099999999997E-34</v>
      </c>
      <c r="AJ3864" s="1">
        <v>206.22</v>
      </c>
      <c r="AL3864" s="1">
        <v>4</v>
      </c>
      <c r="AM3864" s="1" t="s">
        <v>11386</v>
      </c>
      <c r="AN3864" s="1" t="s">
        <v>42422</v>
      </c>
      <c r="AQ3864" s="4">
        <v>5.2124099999999997E-34</v>
      </c>
      <c r="AR3864" s="1">
        <v>206.22</v>
      </c>
      <c r="AS3864" s="1" t="s">
        <v>38264</v>
      </c>
      <c r="AT3864" s="1" t="s">
        <v>38265</v>
      </c>
      <c r="AU3864" s="1" t="s">
        <v>38266</v>
      </c>
      <c r="AV3864" s="1">
        <v>5</v>
      </c>
      <c r="AW3864" s="1">
        <v>3</v>
      </c>
      <c r="AX3864" s="1">
        <v>909.64922000000001</v>
      </c>
      <c r="AY3864" s="1">
        <v>0.69569999999999999</v>
      </c>
      <c r="AZ3864" s="1">
        <v>34296</v>
      </c>
      <c r="BB3864" s="1">
        <v>0</v>
      </c>
      <c r="BC3864" s="1">
        <v>34296</v>
      </c>
      <c r="BD3864" s="1">
        <v>0</v>
      </c>
    </row>
    <row r="3865" spans="1:56">
      <c r="A3865" s="1">
        <v>3862</v>
      </c>
      <c r="B3865" s="1">
        <v>990</v>
      </c>
      <c r="C3865" s="1">
        <v>674</v>
      </c>
      <c r="D3865" s="1">
        <v>674</v>
      </c>
      <c r="E3865" s="1" t="s">
        <v>5347</v>
      </c>
      <c r="F3865" s="1">
        <v>1980</v>
      </c>
      <c r="G3865" s="1" t="s">
        <v>38262</v>
      </c>
      <c r="H3865" s="1">
        <v>6682</v>
      </c>
      <c r="I3865" s="1">
        <v>11213</v>
      </c>
      <c r="J3865" s="1" t="s">
        <v>32378</v>
      </c>
      <c r="K3865" s="1">
        <v>12331</v>
      </c>
      <c r="L3865" s="1">
        <v>6678</v>
      </c>
      <c r="M3865" s="1">
        <v>11209</v>
      </c>
      <c r="N3865" s="1" t="s">
        <v>32398</v>
      </c>
      <c r="O3865" s="1">
        <v>16335</v>
      </c>
      <c r="P3865" s="1" t="s">
        <v>7298</v>
      </c>
      <c r="Q3865" s="1" t="s">
        <v>7274</v>
      </c>
      <c r="R3865" s="1" t="s">
        <v>7274</v>
      </c>
      <c r="S3865" s="3" t="s">
        <v>7299</v>
      </c>
      <c r="T3865" s="1" t="s">
        <v>7300</v>
      </c>
      <c r="U3865" s="3" t="s">
        <v>7301</v>
      </c>
      <c r="V3865" s="1" t="s">
        <v>7302</v>
      </c>
      <c r="W3865" s="1">
        <v>0.99804099999999996</v>
      </c>
      <c r="X3865" s="1">
        <v>27.335000000000001</v>
      </c>
      <c r="Y3865" s="4">
        <v>6.9722900000000003E-8</v>
      </c>
      <c r="Z3865" s="1">
        <v>-71.565799999999996</v>
      </c>
      <c r="AA3865" s="4">
        <v>1.6208499999999999E-8</v>
      </c>
      <c r="AB3865" s="1">
        <v>153.84</v>
      </c>
      <c r="AC3865" s="1">
        <v>0.99804099999999996</v>
      </c>
      <c r="AD3865" s="1">
        <v>27.335000000000001</v>
      </c>
      <c r="AE3865" s="4">
        <v>9.0601600000000005E-25</v>
      </c>
      <c r="AF3865" s="1">
        <v>193.42</v>
      </c>
      <c r="AG3865" s="4">
        <v>2.58248E-8</v>
      </c>
      <c r="AH3865" s="1">
        <v>-75.870900000000006</v>
      </c>
      <c r="AI3865" s="4">
        <v>5.2124099999999997E-34</v>
      </c>
      <c r="AJ3865" s="1">
        <v>206.22</v>
      </c>
      <c r="AL3865" s="1">
        <v>4</v>
      </c>
      <c r="AM3865" s="1" t="s">
        <v>11386</v>
      </c>
      <c r="AN3865" s="1" t="s">
        <v>42423</v>
      </c>
      <c r="AO3865" s="1" t="s">
        <v>11410</v>
      </c>
      <c r="AP3865" s="1">
        <v>0.155</v>
      </c>
      <c r="AQ3865" s="4">
        <v>5.2124099999999997E-34</v>
      </c>
      <c r="AR3865" s="1">
        <v>206.22</v>
      </c>
      <c r="AS3865" s="1" t="s">
        <v>38264</v>
      </c>
      <c r="AT3865" s="1" t="s">
        <v>38265</v>
      </c>
      <c r="AU3865" s="1" t="s">
        <v>38266</v>
      </c>
      <c r="AV3865" s="1">
        <v>9</v>
      </c>
      <c r="AW3865" s="1">
        <v>3</v>
      </c>
      <c r="AX3865" s="1">
        <v>909.64922000000001</v>
      </c>
      <c r="AY3865" s="1">
        <v>0.69569999999999999</v>
      </c>
      <c r="AZ3865" s="1">
        <v>1372600</v>
      </c>
      <c r="BB3865" s="1">
        <v>543930</v>
      </c>
      <c r="BC3865" s="1">
        <v>345490</v>
      </c>
      <c r="BD3865" s="1">
        <v>483200</v>
      </c>
    </row>
    <row r="3866" spans="1:56">
      <c r="A3866" s="1">
        <v>3863</v>
      </c>
      <c r="B3866" s="1">
        <v>998</v>
      </c>
      <c r="C3866" s="1">
        <v>479</v>
      </c>
      <c r="D3866" s="1">
        <v>479</v>
      </c>
      <c r="F3866" s="1">
        <v>3070</v>
      </c>
      <c r="G3866" s="1">
        <v>3788</v>
      </c>
      <c r="H3866" s="1">
        <v>10441</v>
      </c>
      <c r="I3866" s="1">
        <v>17062</v>
      </c>
      <c r="J3866" s="1" t="s">
        <v>32378</v>
      </c>
      <c r="K3866" s="1">
        <v>12439</v>
      </c>
      <c r="L3866" s="1">
        <v>10441</v>
      </c>
      <c r="M3866" s="1">
        <v>17062</v>
      </c>
      <c r="N3866" s="1" t="s">
        <v>32378</v>
      </c>
      <c r="O3866" s="1">
        <v>12439</v>
      </c>
      <c r="P3866" s="1" t="s">
        <v>23903</v>
      </c>
      <c r="Q3866" s="1" t="s">
        <v>23904</v>
      </c>
      <c r="R3866" s="1" t="s">
        <v>23904</v>
      </c>
      <c r="S3866" s="3" t="s">
        <v>23905</v>
      </c>
      <c r="T3866" s="1" t="s">
        <v>23906</v>
      </c>
      <c r="U3866" s="1" t="s">
        <v>23907</v>
      </c>
      <c r="V3866" s="1" t="s">
        <v>23908</v>
      </c>
      <c r="W3866" s="1">
        <v>0.63420500000000002</v>
      </c>
      <c r="X3866" s="1">
        <v>2.3900899999999998</v>
      </c>
      <c r="AC3866" s="1">
        <v>0.63420500000000002</v>
      </c>
      <c r="AD3866" s="1">
        <v>2.3900899999999998</v>
      </c>
      <c r="AE3866" s="1">
        <v>3.2186799999999998E-3</v>
      </c>
      <c r="AF3866" s="1">
        <v>95.957999999999998</v>
      </c>
      <c r="AL3866" s="1">
        <v>1</v>
      </c>
      <c r="AM3866" s="1" t="s">
        <v>11386</v>
      </c>
      <c r="AN3866" s="1" t="s">
        <v>42424</v>
      </c>
      <c r="AO3866" s="1" t="s">
        <v>108</v>
      </c>
      <c r="AP3866" s="1">
        <v>0.11700000000000001</v>
      </c>
      <c r="AQ3866" s="1">
        <v>3.2186799999999998E-3</v>
      </c>
      <c r="AR3866" s="1">
        <v>95.957999999999998</v>
      </c>
      <c r="AS3866" s="1" t="s">
        <v>42425</v>
      </c>
      <c r="AT3866" s="1" t="s">
        <v>42426</v>
      </c>
      <c r="AU3866" s="1" t="s">
        <v>42427</v>
      </c>
      <c r="AV3866" s="1">
        <v>7</v>
      </c>
      <c r="AW3866" s="1">
        <v>2</v>
      </c>
      <c r="AX3866" s="1">
        <v>704.28741000000002</v>
      </c>
      <c r="AY3866" s="1">
        <v>-0.12139999999999999</v>
      </c>
      <c r="AZ3866" s="1">
        <v>31203</v>
      </c>
      <c r="BB3866" s="1">
        <v>0</v>
      </c>
      <c r="BC3866" s="1">
        <v>31203</v>
      </c>
      <c r="BD3866" s="1">
        <v>0</v>
      </c>
    </row>
    <row r="3867" spans="1:56">
      <c r="A3867" s="1">
        <v>3864</v>
      </c>
      <c r="B3867" s="1">
        <v>999</v>
      </c>
      <c r="C3867" s="1">
        <v>256</v>
      </c>
      <c r="D3867" s="1">
        <v>256</v>
      </c>
      <c r="E3867" s="1" t="s">
        <v>5347</v>
      </c>
      <c r="F3867" s="1">
        <v>1878</v>
      </c>
      <c r="G3867" s="1">
        <v>2282</v>
      </c>
      <c r="H3867" s="1">
        <v>6286</v>
      </c>
      <c r="I3867" s="1">
        <v>10413</v>
      </c>
      <c r="J3867" s="1" t="s">
        <v>32378</v>
      </c>
      <c r="K3867" s="1">
        <v>12272</v>
      </c>
      <c r="L3867" s="1">
        <v>6286</v>
      </c>
      <c r="M3867" s="1">
        <v>10413</v>
      </c>
      <c r="N3867" s="1" t="s">
        <v>32378</v>
      </c>
      <c r="O3867" s="1">
        <v>12272</v>
      </c>
      <c r="P3867" s="1" t="s">
        <v>23915</v>
      </c>
      <c r="Q3867" s="1" t="s">
        <v>23915</v>
      </c>
      <c r="R3867" s="1" t="s">
        <v>23915</v>
      </c>
      <c r="S3867" s="3" t="s">
        <v>23916</v>
      </c>
      <c r="T3867" s="1" t="s">
        <v>23917</v>
      </c>
      <c r="U3867" s="1" t="s">
        <v>23918</v>
      </c>
      <c r="V3867" s="1" t="s">
        <v>23919</v>
      </c>
      <c r="W3867" s="1">
        <v>1</v>
      </c>
      <c r="X3867" s="1">
        <v>80.224500000000006</v>
      </c>
      <c r="AC3867" s="1">
        <v>1</v>
      </c>
      <c r="AD3867" s="1">
        <v>80.224500000000006</v>
      </c>
      <c r="AE3867" s="1">
        <v>5.1507499999999999E-3</v>
      </c>
      <c r="AF3867" s="1">
        <v>102.08</v>
      </c>
      <c r="AG3867" s="1">
        <v>0.99999700000000002</v>
      </c>
      <c r="AH3867" s="1">
        <v>55.295200000000001</v>
      </c>
      <c r="AI3867" s="1">
        <v>0.179838</v>
      </c>
      <c r="AJ3867" s="1">
        <v>67.801000000000002</v>
      </c>
      <c r="AL3867" s="1">
        <v>1</v>
      </c>
      <c r="AM3867" s="1" t="s">
        <v>11386</v>
      </c>
      <c r="AN3867" s="1" t="s">
        <v>31652</v>
      </c>
      <c r="AO3867" s="1" t="s">
        <v>11650</v>
      </c>
      <c r="AP3867" s="1">
        <v>0.05</v>
      </c>
      <c r="AQ3867" s="1">
        <v>5.1507499999999999E-3</v>
      </c>
      <c r="AR3867" s="1">
        <v>102.08</v>
      </c>
      <c r="AS3867" s="1" t="s">
        <v>31653</v>
      </c>
      <c r="AT3867" s="1" t="s">
        <v>31654</v>
      </c>
      <c r="AU3867" s="1" t="s">
        <v>42428</v>
      </c>
      <c r="AV3867" s="1">
        <v>11</v>
      </c>
      <c r="AW3867" s="1">
        <v>2</v>
      </c>
      <c r="AX3867" s="1">
        <v>816.86689000000001</v>
      </c>
      <c r="AY3867" s="1">
        <v>0.43241000000000002</v>
      </c>
      <c r="AZ3867" s="1">
        <v>140270</v>
      </c>
      <c r="BB3867" s="1">
        <v>0</v>
      </c>
      <c r="BC3867" s="1">
        <v>60767</v>
      </c>
      <c r="BD3867" s="1">
        <v>79506</v>
      </c>
    </row>
    <row r="3868" spans="1:56">
      <c r="A3868" s="1">
        <v>3865</v>
      </c>
      <c r="B3868" s="1">
        <v>1002</v>
      </c>
      <c r="C3868" s="1">
        <v>386</v>
      </c>
      <c r="D3868" s="1">
        <v>386</v>
      </c>
      <c r="E3868" s="1" t="s">
        <v>5347</v>
      </c>
      <c r="F3868" s="1">
        <v>2621</v>
      </c>
      <c r="G3868" s="1">
        <v>3231</v>
      </c>
      <c r="H3868" s="1">
        <v>8872</v>
      </c>
      <c r="I3868" s="1">
        <v>14436</v>
      </c>
      <c r="J3868" s="1" t="s">
        <v>32378</v>
      </c>
      <c r="K3868" s="1">
        <v>12994</v>
      </c>
      <c r="L3868" s="1">
        <v>8870</v>
      </c>
      <c r="M3868" s="1">
        <v>14433</v>
      </c>
      <c r="N3868" s="1" t="s">
        <v>32398</v>
      </c>
      <c r="O3868" s="1">
        <v>13063</v>
      </c>
      <c r="P3868" s="1" t="s">
        <v>31656</v>
      </c>
      <c r="Q3868" s="1" t="s">
        <v>7401</v>
      </c>
      <c r="R3868" s="1" t="s">
        <v>7401</v>
      </c>
      <c r="S3868" s="1" t="s">
        <v>7402</v>
      </c>
      <c r="T3868" s="1" t="s">
        <v>7403</v>
      </c>
      <c r="U3868" s="1" t="s">
        <v>31657</v>
      </c>
      <c r="V3868" s="1" t="s">
        <v>7405</v>
      </c>
      <c r="W3868" s="1">
        <v>0.99950300000000003</v>
      </c>
      <c r="X3868" s="1">
        <v>34.239600000000003</v>
      </c>
      <c r="Y3868" s="1">
        <v>0.99453100000000005</v>
      </c>
      <c r="Z3868" s="1">
        <v>23.356200000000001</v>
      </c>
      <c r="AA3868" s="1">
        <v>1.2580600000000001E-4</v>
      </c>
      <c r="AB3868" s="1">
        <v>133.43</v>
      </c>
      <c r="AC3868" s="1">
        <v>0.99950300000000003</v>
      </c>
      <c r="AD3868" s="1">
        <v>34.239600000000003</v>
      </c>
      <c r="AE3868" s="4">
        <v>4.7788200000000004E-7</v>
      </c>
      <c r="AF3868" s="1">
        <v>149.43</v>
      </c>
      <c r="AG3868" s="1">
        <v>0.99912199999999995</v>
      </c>
      <c r="AH3868" s="1">
        <v>31.220300000000002</v>
      </c>
      <c r="AI3868" s="4">
        <v>3.91437E-25</v>
      </c>
      <c r="AJ3868" s="1">
        <v>196.03</v>
      </c>
      <c r="AL3868" s="1">
        <v>1</v>
      </c>
      <c r="AM3868" s="1" t="s">
        <v>11386</v>
      </c>
      <c r="AN3868" s="1" t="s">
        <v>31658</v>
      </c>
      <c r="AO3868" s="1" t="s">
        <v>218</v>
      </c>
      <c r="AP3868" s="1">
        <v>8.1000000000000003E-2</v>
      </c>
      <c r="AQ3868" s="4">
        <v>3.91437E-25</v>
      </c>
      <c r="AR3868" s="1">
        <v>196.03</v>
      </c>
      <c r="AS3868" s="1" t="s">
        <v>31659</v>
      </c>
      <c r="AT3868" s="1" t="s">
        <v>42429</v>
      </c>
      <c r="AU3868" s="1" t="s">
        <v>42430</v>
      </c>
      <c r="AV3868" s="1">
        <v>10</v>
      </c>
      <c r="AW3868" s="1">
        <v>2</v>
      </c>
      <c r="AX3868" s="1">
        <v>959.36530000000005</v>
      </c>
      <c r="AY3868" s="1">
        <v>0.55552999999999997</v>
      </c>
      <c r="AZ3868" s="1">
        <v>214770</v>
      </c>
      <c r="BB3868" s="1">
        <v>73705</v>
      </c>
      <c r="BC3868" s="1">
        <v>75712</v>
      </c>
      <c r="BD3868" s="1">
        <v>65358</v>
      </c>
    </row>
    <row r="3869" spans="1:56">
      <c r="A3869" s="1">
        <v>3866</v>
      </c>
      <c r="B3869" s="1">
        <v>1003</v>
      </c>
      <c r="C3869" s="1">
        <v>36</v>
      </c>
      <c r="D3869" s="1">
        <v>36</v>
      </c>
      <c r="E3869" s="1" t="s">
        <v>5347</v>
      </c>
      <c r="F3869" s="1" t="s">
        <v>42431</v>
      </c>
      <c r="G3869" s="1" t="s">
        <v>42432</v>
      </c>
      <c r="H3869" s="1">
        <v>4030</v>
      </c>
      <c r="I3869" s="1">
        <v>6499</v>
      </c>
      <c r="J3869" s="1" t="s">
        <v>32394</v>
      </c>
      <c r="K3869" s="1">
        <v>17715</v>
      </c>
      <c r="L3869" s="1">
        <v>367</v>
      </c>
      <c r="M3869" s="1">
        <v>530</v>
      </c>
      <c r="N3869" s="1" t="s">
        <v>32398</v>
      </c>
      <c r="O3869" s="1">
        <v>14494</v>
      </c>
      <c r="P3869" s="1" t="s">
        <v>7421</v>
      </c>
      <c r="Q3869" s="1" t="s">
        <v>7410</v>
      </c>
      <c r="R3869" s="1" t="s">
        <v>7410</v>
      </c>
      <c r="S3869" s="1" t="s">
        <v>7422</v>
      </c>
      <c r="T3869" s="1" t="s">
        <v>7423</v>
      </c>
      <c r="U3869" s="1" t="s">
        <v>7424</v>
      </c>
      <c r="V3869" s="1" t="s">
        <v>7425</v>
      </c>
      <c r="W3869" s="1">
        <v>0.99914000000000003</v>
      </c>
      <c r="X3869" s="1">
        <v>33.659599999999998</v>
      </c>
      <c r="Y3869" s="1">
        <v>0.99914000000000003</v>
      </c>
      <c r="Z3869" s="1">
        <v>33.659599999999998</v>
      </c>
      <c r="AA3869" s="4">
        <v>2.9274400000000001E-28</v>
      </c>
      <c r="AB3869" s="1">
        <v>198.46</v>
      </c>
      <c r="AC3869" s="1">
        <v>0.985649</v>
      </c>
      <c r="AD3869" s="1">
        <v>18.368400000000001</v>
      </c>
      <c r="AE3869" s="4">
        <v>7.3966300000000002E-49</v>
      </c>
      <c r="AF3869" s="1">
        <v>221.19</v>
      </c>
      <c r="AG3869" s="1">
        <v>0.853522</v>
      </c>
      <c r="AH3869" s="1">
        <v>9.3531399999999998</v>
      </c>
      <c r="AI3869" s="4">
        <v>4.5575200000000002E-46</v>
      </c>
      <c r="AJ3869" s="1">
        <v>228.13</v>
      </c>
      <c r="AL3869" s="1">
        <v>1</v>
      </c>
      <c r="AM3869" s="1" t="s">
        <v>11386</v>
      </c>
      <c r="AN3869" s="1" t="s">
        <v>11831</v>
      </c>
      <c r="AO3869" s="1" t="s">
        <v>11585</v>
      </c>
      <c r="AP3869" s="1">
        <v>5.7000000000000002E-3</v>
      </c>
      <c r="AQ3869" s="4">
        <v>4.5575200000000002E-46</v>
      </c>
      <c r="AR3869" s="1">
        <v>228.13</v>
      </c>
      <c r="AS3869" s="1" t="s">
        <v>42433</v>
      </c>
      <c r="AT3869" s="1" t="s">
        <v>42434</v>
      </c>
      <c r="AU3869" s="1" t="s">
        <v>42435</v>
      </c>
      <c r="AV3869" s="1">
        <v>12</v>
      </c>
      <c r="AW3869" s="1">
        <v>3</v>
      </c>
      <c r="AX3869" s="1">
        <v>969.43615</v>
      </c>
      <c r="AY3869" s="1">
        <v>1.0680000000000001</v>
      </c>
      <c r="AZ3869" s="1">
        <v>4710500</v>
      </c>
      <c r="BB3869" s="1">
        <v>2083800</v>
      </c>
      <c r="BC3869" s="1">
        <v>295230</v>
      </c>
      <c r="BD3869" s="1">
        <v>2331500</v>
      </c>
    </row>
    <row r="3870" spans="1:56">
      <c r="A3870" s="1">
        <v>3867</v>
      </c>
      <c r="B3870" s="1">
        <v>1003</v>
      </c>
      <c r="C3870" s="1">
        <v>196</v>
      </c>
      <c r="D3870" s="1">
        <v>196</v>
      </c>
      <c r="E3870" s="1" t="s">
        <v>5347</v>
      </c>
      <c r="F3870" s="1">
        <v>733</v>
      </c>
      <c r="G3870" s="1">
        <v>904</v>
      </c>
      <c r="H3870" s="1">
        <v>2514</v>
      </c>
      <c r="I3870" s="1">
        <v>3954</v>
      </c>
      <c r="J3870" s="1" t="s">
        <v>32378</v>
      </c>
      <c r="K3870" s="1">
        <v>11105</v>
      </c>
      <c r="L3870" s="1">
        <v>2510</v>
      </c>
      <c r="M3870" s="1">
        <v>3948</v>
      </c>
      <c r="N3870" s="1" t="s">
        <v>32398</v>
      </c>
      <c r="O3870" s="1">
        <v>11509</v>
      </c>
      <c r="P3870" s="1" t="s">
        <v>7421</v>
      </c>
      <c r="Q3870" s="1" t="s">
        <v>7410</v>
      </c>
      <c r="R3870" s="1" t="s">
        <v>7410</v>
      </c>
      <c r="S3870" s="1" t="s">
        <v>7422</v>
      </c>
      <c r="T3870" s="1" t="s">
        <v>7423</v>
      </c>
      <c r="U3870" s="1" t="s">
        <v>7424</v>
      </c>
      <c r="V3870" s="1" t="s">
        <v>7425</v>
      </c>
      <c r="W3870" s="1">
        <v>0.33284799999999998</v>
      </c>
      <c r="X3870" s="1">
        <v>0</v>
      </c>
      <c r="Y3870" s="1">
        <v>0.37708399999999997</v>
      </c>
      <c r="Z3870" s="1">
        <v>0.83072999999999997</v>
      </c>
      <c r="AA3870" s="1">
        <v>2.4652099999999998E-3</v>
      </c>
      <c r="AB3870" s="1">
        <v>109.06</v>
      </c>
      <c r="AC3870" s="1">
        <v>0.33284799999999998</v>
      </c>
      <c r="AD3870" s="1">
        <v>0</v>
      </c>
      <c r="AE3870" s="1">
        <v>8.7828899999999998E-4</v>
      </c>
      <c r="AF3870" s="1">
        <v>119.18</v>
      </c>
      <c r="AG3870" s="1">
        <v>0.78725699999999998</v>
      </c>
      <c r="AH3870" s="1">
        <v>8.6929200000000009</v>
      </c>
      <c r="AI3870" s="4">
        <v>8.0032700000000004E-5</v>
      </c>
      <c r="AJ3870" s="1">
        <v>129.53</v>
      </c>
      <c r="AL3870" s="1">
        <v>1</v>
      </c>
      <c r="AM3870" s="1" t="s">
        <v>11386</v>
      </c>
      <c r="AN3870" s="1" t="s">
        <v>31668</v>
      </c>
      <c r="AO3870" s="1" t="s">
        <v>31669</v>
      </c>
      <c r="AP3870" s="1">
        <v>4.0499999999999998E-3</v>
      </c>
      <c r="AQ3870" s="4">
        <v>8.0032700000000004E-5</v>
      </c>
      <c r="AR3870" s="1">
        <v>129.53</v>
      </c>
      <c r="AS3870" s="1" t="s">
        <v>23954</v>
      </c>
      <c r="AT3870" s="1" t="s">
        <v>38329</v>
      </c>
      <c r="AU3870" s="1" t="s">
        <v>38330</v>
      </c>
      <c r="AV3870" s="1">
        <v>12</v>
      </c>
      <c r="AW3870" s="1">
        <v>2</v>
      </c>
      <c r="AX3870" s="1">
        <v>733.82416000000001</v>
      </c>
      <c r="AY3870" s="1">
        <v>8.0496999999999999E-2</v>
      </c>
      <c r="AZ3870" s="1">
        <v>3184400</v>
      </c>
      <c r="BA3870" s="1">
        <v>8.4690999999999992</v>
      </c>
      <c r="BB3870" s="1">
        <v>0</v>
      </c>
      <c r="BC3870" s="1">
        <v>3096800</v>
      </c>
      <c r="BD3870" s="1">
        <v>87564</v>
      </c>
    </row>
    <row r="3871" spans="1:56">
      <c r="A3871" s="1">
        <v>3868</v>
      </c>
      <c r="B3871" s="1">
        <v>1012</v>
      </c>
      <c r="C3871" s="1">
        <v>1331</v>
      </c>
      <c r="D3871" s="1">
        <v>1331</v>
      </c>
      <c r="E3871" s="1" t="s">
        <v>5347</v>
      </c>
      <c r="F3871" s="1">
        <v>3100</v>
      </c>
      <c r="G3871" s="1">
        <v>3823</v>
      </c>
      <c r="H3871" s="1">
        <v>10547</v>
      </c>
      <c r="I3871" s="1">
        <v>17372</v>
      </c>
      <c r="J3871" s="1" t="s">
        <v>32398</v>
      </c>
      <c r="K3871" s="1">
        <v>19727</v>
      </c>
      <c r="L3871" s="1">
        <v>10547</v>
      </c>
      <c r="M3871" s="1">
        <v>17372</v>
      </c>
      <c r="N3871" s="1" t="s">
        <v>32398</v>
      </c>
      <c r="O3871" s="1">
        <v>19727</v>
      </c>
      <c r="P3871" s="1" t="s">
        <v>7488</v>
      </c>
      <c r="Q3871" s="1" t="s">
        <v>7488</v>
      </c>
      <c r="R3871" s="1" t="s">
        <v>7488</v>
      </c>
      <c r="S3871" s="1" t="s">
        <v>7489</v>
      </c>
      <c r="T3871" s="1" t="s">
        <v>7490</v>
      </c>
      <c r="U3871" s="1" t="s">
        <v>7491</v>
      </c>
      <c r="V3871" s="1" t="s">
        <v>7492</v>
      </c>
      <c r="W3871" s="1">
        <v>0.33329599999999998</v>
      </c>
      <c r="X3871" s="1">
        <v>0</v>
      </c>
      <c r="AG3871" s="1">
        <v>0.33329599999999998</v>
      </c>
      <c r="AH3871" s="1">
        <v>0</v>
      </c>
      <c r="AI3871" s="1">
        <v>1.5772900000000001E-3</v>
      </c>
      <c r="AJ3871" s="1">
        <v>110.93</v>
      </c>
      <c r="AL3871" s="1">
        <v>1</v>
      </c>
      <c r="AM3871" s="1" t="s">
        <v>11386</v>
      </c>
      <c r="AN3871" s="1" t="s">
        <v>31684</v>
      </c>
      <c r="AO3871" s="1" t="s">
        <v>11668</v>
      </c>
      <c r="AP3871" s="1">
        <v>5.8999999999999997E-2</v>
      </c>
      <c r="AQ3871" s="1">
        <v>1.5772900000000001E-3</v>
      </c>
      <c r="AR3871" s="1">
        <v>110.93</v>
      </c>
      <c r="AS3871" s="1" t="s">
        <v>24052</v>
      </c>
      <c r="AT3871" s="1" t="s">
        <v>38371</v>
      </c>
      <c r="AU3871" s="1" t="s">
        <v>38372</v>
      </c>
      <c r="AV3871" s="1">
        <v>7</v>
      </c>
      <c r="AW3871" s="1">
        <v>3</v>
      </c>
      <c r="AX3871" s="1">
        <v>729.99131999999997</v>
      </c>
      <c r="AY3871" s="1">
        <v>0.25347999999999998</v>
      </c>
      <c r="AZ3871" s="1">
        <v>0</v>
      </c>
      <c r="BB3871" s="1">
        <v>0</v>
      </c>
      <c r="BC3871" s="1">
        <v>0</v>
      </c>
      <c r="BD3871" s="1">
        <v>0</v>
      </c>
    </row>
    <row r="3872" spans="1:56">
      <c r="A3872" s="1">
        <v>3869</v>
      </c>
      <c r="B3872" s="1">
        <v>1014</v>
      </c>
      <c r="C3872" s="1">
        <v>311</v>
      </c>
      <c r="D3872" s="1">
        <v>311</v>
      </c>
      <c r="E3872" s="1" t="s">
        <v>5347</v>
      </c>
      <c r="F3872" s="1">
        <v>2829</v>
      </c>
      <c r="G3872" s="1">
        <v>3491</v>
      </c>
      <c r="H3872" s="1">
        <v>9588</v>
      </c>
      <c r="I3872" s="1">
        <v>15523</v>
      </c>
      <c r="J3872" s="1" t="s">
        <v>32394</v>
      </c>
      <c r="K3872" s="1">
        <v>14449</v>
      </c>
      <c r="L3872" s="1">
        <v>9588</v>
      </c>
      <c r="M3872" s="1">
        <v>15523</v>
      </c>
      <c r="N3872" s="1" t="s">
        <v>32394</v>
      </c>
      <c r="O3872" s="1">
        <v>14449</v>
      </c>
      <c r="P3872" s="1" t="s">
        <v>38375</v>
      </c>
      <c r="Q3872" s="1" t="s">
        <v>31688</v>
      </c>
      <c r="R3872" s="1" t="s">
        <v>31688</v>
      </c>
      <c r="S3872" s="3" t="s">
        <v>31689</v>
      </c>
      <c r="T3872" s="1" t="s">
        <v>31690</v>
      </c>
      <c r="U3872" s="1" t="s">
        <v>38376</v>
      </c>
      <c r="V3872" s="1" t="s">
        <v>31692</v>
      </c>
      <c r="W3872" s="1">
        <v>1</v>
      </c>
      <c r="X3872" s="1">
        <v>86.858099999999993</v>
      </c>
      <c r="Y3872" s="1">
        <v>1</v>
      </c>
      <c r="Z3872" s="1">
        <v>86.858099999999993</v>
      </c>
      <c r="AA3872" s="4">
        <v>1.1615E-17</v>
      </c>
      <c r="AB3872" s="1">
        <v>183.51</v>
      </c>
      <c r="AL3872" s="1">
        <v>2</v>
      </c>
      <c r="AM3872" s="1" t="s">
        <v>11386</v>
      </c>
      <c r="AN3872" s="1" t="s">
        <v>42436</v>
      </c>
      <c r="AO3872" s="1" t="s">
        <v>11650</v>
      </c>
      <c r="AP3872" s="1">
        <v>0.05</v>
      </c>
      <c r="AQ3872" s="4">
        <v>1.1615E-17</v>
      </c>
      <c r="AR3872" s="1">
        <v>183.51</v>
      </c>
      <c r="AS3872" s="1" t="s">
        <v>38378</v>
      </c>
      <c r="AT3872" s="1" t="s">
        <v>38379</v>
      </c>
      <c r="AU3872" s="1" t="s">
        <v>38380</v>
      </c>
      <c r="AV3872" s="1">
        <v>9</v>
      </c>
      <c r="AW3872" s="1">
        <v>2</v>
      </c>
      <c r="AX3872" s="1">
        <v>946.90756999999996</v>
      </c>
      <c r="AY3872" s="1">
        <v>4.2222999999999997E-2</v>
      </c>
      <c r="AZ3872" s="1">
        <v>117910</v>
      </c>
      <c r="BB3872" s="1">
        <v>117910</v>
      </c>
      <c r="BC3872" s="1">
        <v>0</v>
      </c>
      <c r="BD3872" s="1">
        <v>0</v>
      </c>
    </row>
    <row r="3873" spans="1:56">
      <c r="A3873" s="1">
        <v>3870</v>
      </c>
      <c r="B3873" s="1">
        <v>1014</v>
      </c>
      <c r="C3873" s="1">
        <v>273</v>
      </c>
      <c r="D3873" s="1">
        <v>273</v>
      </c>
      <c r="E3873" s="1" t="s">
        <v>5347</v>
      </c>
      <c r="F3873" s="1" t="s">
        <v>42437</v>
      </c>
      <c r="G3873" s="1" t="s">
        <v>42438</v>
      </c>
      <c r="H3873" s="1">
        <v>9676</v>
      </c>
      <c r="I3873" s="1">
        <v>15637</v>
      </c>
      <c r="J3873" s="1" t="s">
        <v>32378</v>
      </c>
      <c r="K3873" s="1">
        <v>17539</v>
      </c>
      <c r="L3873" s="1">
        <v>9671</v>
      </c>
      <c r="M3873" s="1">
        <v>15630</v>
      </c>
      <c r="N3873" s="1" t="s">
        <v>32394</v>
      </c>
      <c r="O3873" s="1">
        <v>16533</v>
      </c>
      <c r="P3873" s="1" t="s">
        <v>31687</v>
      </c>
      <c r="Q3873" s="1" t="s">
        <v>31688</v>
      </c>
      <c r="R3873" s="1" t="s">
        <v>31688</v>
      </c>
      <c r="S3873" s="3" t="s">
        <v>31689</v>
      </c>
      <c r="T3873" s="1" t="s">
        <v>31690</v>
      </c>
      <c r="U3873" s="1" t="s">
        <v>31691</v>
      </c>
      <c r="V3873" s="1" t="s">
        <v>31692</v>
      </c>
      <c r="W3873" s="1">
        <v>0.81918999999999997</v>
      </c>
      <c r="X3873" s="1">
        <v>6.5805100000000003</v>
      </c>
      <c r="Y3873" s="1">
        <v>0.53528100000000001</v>
      </c>
      <c r="Z3873" s="1">
        <v>0.622421</v>
      </c>
      <c r="AA3873" s="4">
        <v>3.8463999999999998E-18</v>
      </c>
      <c r="AB3873" s="1">
        <v>183.32</v>
      </c>
      <c r="AC3873" s="1">
        <v>0.81918999999999997</v>
      </c>
      <c r="AD3873" s="1">
        <v>6.5805100000000003</v>
      </c>
      <c r="AE3873" s="4">
        <v>4.1546099999999999E-6</v>
      </c>
      <c r="AF3873" s="1">
        <v>136.84</v>
      </c>
      <c r="AG3873" s="1">
        <v>0.81735999999999998</v>
      </c>
      <c r="AH3873" s="1">
        <v>6.5096299999999996</v>
      </c>
      <c r="AI3873" s="1">
        <v>2.7048000000000003E-4</v>
      </c>
      <c r="AJ3873" s="1">
        <v>124.31</v>
      </c>
      <c r="AL3873" s="1">
        <v>1</v>
      </c>
      <c r="AM3873" s="1" t="s">
        <v>11386</v>
      </c>
      <c r="AN3873" s="1" t="s">
        <v>31697</v>
      </c>
      <c r="AO3873" s="1" t="s">
        <v>11413</v>
      </c>
      <c r="AP3873" s="1">
        <v>3.3999999999999998E-3</v>
      </c>
      <c r="AQ3873" s="4">
        <v>3.8463999999999998E-18</v>
      </c>
      <c r="AR3873" s="1">
        <v>183.32</v>
      </c>
      <c r="AS3873" s="1" t="s">
        <v>42439</v>
      </c>
      <c r="AT3873" s="1" t="s">
        <v>42440</v>
      </c>
      <c r="AU3873" s="1" t="s">
        <v>42441</v>
      </c>
      <c r="AV3873" s="1">
        <v>4</v>
      </c>
      <c r="AW3873" s="1">
        <v>3</v>
      </c>
      <c r="AX3873" s="1">
        <v>1130.171</v>
      </c>
      <c r="AY3873" s="1">
        <v>-5.5671999999999999E-2</v>
      </c>
      <c r="AZ3873" s="1">
        <v>2359900</v>
      </c>
      <c r="BB3873" s="1">
        <v>878090</v>
      </c>
      <c r="BC3873" s="1">
        <v>940940</v>
      </c>
      <c r="BD3873" s="1">
        <v>540880</v>
      </c>
    </row>
    <row r="3874" spans="1:56">
      <c r="A3874" s="1">
        <v>3871</v>
      </c>
      <c r="B3874" s="1">
        <v>1017</v>
      </c>
      <c r="C3874" s="1">
        <v>61</v>
      </c>
      <c r="D3874" s="1">
        <v>61</v>
      </c>
      <c r="F3874" s="1">
        <v>165</v>
      </c>
      <c r="G3874" s="1" t="s">
        <v>42442</v>
      </c>
      <c r="H3874" s="1">
        <v>632</v>
      </c>
      <c r="I3874" s="1">
        <v>1005</v>
      </c>
      <c r="J3874" s="1" t="s">
        <v>32378</v>
      </c>
      <c r="K3874" s="1">
        <v>12256</v>
      </c>
      <c r="L3874" s="1">
        <v>631</v>
      </c>
      <c r="M3874" s="1">
        <v>1004</v>
      </c>
      <c r="N3874" s="1" t="s">
        <v>32394</v>
      </c>
      <c r="O3874" s="1">
        <v>12073</v>
      </c>
      <c r="P3874" s="1" t="s">
        <v>31699</v>
      </c>
      <c r="Q3874" s="1" t="s">
        <v>31700</v>
      </c>
      <c r="R3874" s="1" t="s">
        <v>31700</v>
      </c>
      <c r="S3874" s="3" t="s">
        <v>31701</v>
      </c>
      <c r="T3874" s="1" t="s">
        <v>31702</v>
      </c>
      <c r="U3874" s="1" t="s">
        <v>31703</v>
      </c>
      <c r="V3874" s="1" t="s">
        <v>31704</v>
      </c>
      <c r="W3874" s="1">
        <v>0.42165599999999998</v>
      </c>
      <c r="X3874" s="1">
        <v>1.6380300000000001</v>
      </c>
      <c r="Y3874" s="1">
        <v>5.0797599999999998E-2</v>
      </c>
      <c r="Z3874" s="1">
        <v>-9.7048500000000004</v>
      </c>
      <c r="AA3874" s="1">
        <v>1.60395E-3</v>
      </c>
      <c r="AB3874" s="1">
        <v>106.63</v>
      </c>
      <c r="AC3874" s="1">
        <v>0.42165599999999998</v>
      </c>
      <c r="AD3874" s="1">
        <v>1.6380300000000001</v>
      </c>
      <c r="AE3874" s="1">
        <v>2.9697E-3</v>
      </c>
      <c r="AF3874" s="1">
        <v>103.77</v>
      </c>
      <c r="AG3874" s="1">
        <v>0.429031</v>
      </c>
      <c r="AH3874" s="1">
        <v>1.7690600000000001</v>
      </c>
      <c r="AI3874" s="1">
        <v>8.3268300000000003E-3</v>
      </c>
      <c r="AJ3874" s="1">
        <v>92.51</v>
      </c>
      <c r="AL3874" s="1">
        <v>1</v>
      </c>
      <c r="AM3874" s="1" t="s">
        <v>11386</v>
      </c>
      <c r="AN3874" s="1" t="s">
        <v>42443</v>
      </c>
      <c r="AO3874" s="1" t="s">
        <v>11410</v>
      </c>
      <c r="AP3874" s="1">
        <v>0.155</v>
      </c>
      <c r="AQ3874" s="1">
        <v>1.60395E-3</v>
      </c>
      <c r="AR3874" s="1">
        <v>106.63</v>
      </c>
      <c r="AS3874" s="1" t="s">
        <v>42444</v>
      </c>
      <c r="AT3874" s="1" t="s">
        <v>42445</v>
      </c>
      <c r="AU3874" s="1" t="s">
        <v>42446</v>
      </c>
      <c r="AV3874" s="1">
        <v>9</v>
      </c>
      <c r="AW3874" s="1">
        <v>2</v>
      </c>
      <c r="AX3874" s="1">
        <v>540.75789999999995</v>
      </c>
      <c r="AY3874" s="1">
        <v>-0.1714</v>
      </c>
      <c r="AZ3874" s="1">
        <v>0</v>
      </c>
      <c r="BB3874" s="1">
        <v>0</v>
      </c>
      <c r="BC3874" s="1">
        <v>0</v>
      </c>
      <c r="BD3874" s="1">
        <v>0</v>
      </c>
    </row>
    <row r="3875" spans="1:56">
      <c r="A3875" s="1">
        <v>3872</v>
      </c>
      <c r="B3875" s="1">
        <v>1020</v>
      </c>
      <c r="C3875" s="1">
        <v>316</v>
      </c>
      <c r="D3875" s="1">
        <v>316</v>
      </c>
      <c r="E3875" s="1" t="s">
        <v>5347</v>
      </c>
      <c r="F3875" s="1">
        <v>1726</v>
      </c>
      <c r="G3875" s="1">
        <v>2109</v>
      </c>
      <c r="H3875" s="1">
        <v>5836</v>
      </c>
      <c r="I3875" s="1">
        <v>9732</v>
      </c>
      <c r="J3875" s="1" t="s">
        <v>32378</v>
      </c>
      <c r="K3875" s="1">
        <v>12051</v>
      </c>
      <c r="L3875" s="1">
        <v>5834</v>
      </c>
      <c r="M3875" s="1">
        <v>9729</v>
      </c>
      <c r="N3875" s="1" t="s">
        <v>32398</v>
      </c>
      <c r="O3875" s="1">
        <v>12209</v>
      </c>
      <c r="P3875" s="1" t="s">
        <v>42447</v>
      </c>
      <c r="Q3875" s="1" t="s">
        <v>42447</v>
      </c>
      <c r="R3875" s="1" t="s">
        <v>42447</v>
      </c>
      <c r="S3875" s="1" t="s">
        <v>42448</v>
      </c>
      <c r="T3875" s="1" t="s">
        <v>42449</v>
      </c>
      <c r="U3875" s="1" t="s">
        <v>42448</v>
      </c>
      <c r="V3875" s="1" t="s">
        <v>42450</v>
      </c>
      <c r="W3875" s="1">
        <v>0.99340700000000004</v>
      </c>
      <c r="X3875" s="1">
        <v>21.788399999999999</v>
      </c>
      <c r="Y3875" s="1">
        <v>0.99222900000000003</v>
      </c>
      <c r="Z3875" s="1">
        <v>21.0626</v>
      </c>
      <c r="AA3875" s="1">
        <v>4.8468999999999998E-2</v>
      </c>
      <c r="AB3875" s="1">
        <v>95.513000000000005</v>
      </c>
      <c r="AC3875" s="1">
        <v>0.99340700000000004</v>
      </c>
      <c r="AD3875" s="1">
        <v>21.788399999999999</v>
      </c>
      <c r="AE3875" s="1">
        <v>5.0480700000000003E-2</v>
      </c>
      <c r="AF3875" s="1">
        <v>93.972999999999999</v>
      </c>
      <c r="AG3875" s="1">
        <v>0.99870099999999995</v>
      </c>
      <c r="AH3875" s="1">
        <v>28.857299999999999</v>
      </c>
      <c r="AI3875" s="1">
        <v>1.2468999999999999E-2</v>
      </c>
      <c r="AJ3875" s="1">
        <v>124.37</v>
      </c>
      <c r="AL3875" s="1">
        <v>1</v>
      </c>
      <c r="AM3875" s="1" t="s">
        <v>11386</v>
      </c>
      <c r="AN3875" s="1" t="s">
        <v>42451</v>
      </c>
      <c r="AQ3875" s="1">
        <v>1.2468999999999999E-2</v>
      </c>
      <c r="AR3875" s="1">
        <v>124.37</v>
      </c>
      <c r="AS3875" s="1" t="s">
        <v>42452</v>
      </c>
      <c r="AT3875" s="1" t="s">
        <v>42453</v>
      </c>
      <c r="AU3875" s="1" t="s">
        <v>42454</v>
      </c>
      <c r="AV3875" s="1">
        <v>4</v>
      </c>
      <c r="AW3875" s="1">
        <v>2</v>
      </c>
      <c r="AX3875" s="1">
        <v>434.69985000000003</v>
      </c>
      <c r="AY3875" s="1">
        <v>-0.31741999999999998</v>
      </c>
      <c r="AZ3875" s="1">
        <v>418480</v>
      </c>
      <c r="BB3875" s="1">
        <v>162090</v>
      </c>
      <c r="BC3875" s="1">
        <v>110020</v>
      </c>
      <c r="BD3875" s="1">
        <v>146380</v>
      </c>
    </row>
    <row r="3876" spans="1:56">
      <c r="A3876" s="1">
        <v>3873</v>
      </c>
      <c r="B3876" s="1">
        <v>1023</v>
      </c>
      <c r="C3876" s="1">
        <v>52</v>
      </c>
      <c r="D3876" s="1">
        <v>52</v>
      </c>
      <c r="F3876" s="1">
        <v>509</v>
      </c>
      <c r="G3876" s="1" t="s">
        <v>12150</v>
      </c>
      <c r="H3876" s="1">
        <v>1738</v>
      </c>
      <c r="I3876" s="1">
        <v>2722</v>
      </c>
      <c r="J3876" s="1" t="s">
        <v>32398</v>
      </c>
      <c r="K3876" s="1">
        <v>13780</v>
      </c>
      <c r="L3876" s="1">
        <v>1737</v>
      </c>
      <c r="M3876" s="1">
        <v>2721</v>
      </c>
      <c r="N3876" s="1" t="s">
        <v>32398</v>
      </c>
      <c r="O3876" s="1">
        <v>13280</v>
      </c>
      <c r="P3876" s="1" t="s">
        <v>24169</v>
      </c>
      <c r="Q3876" s="1" t="s">
        <v>7543</v>
      </c>
      <c r="R3876" s="1" t="s">
        <v>7543</v>
      </c>
      <c r="S3876" s="3" t="s">
        <v>24170</v>
      </c>
      <c r="T3876" s="1" t="s">
        <v>24171</v>
      </c>
      <c r="U3876" s="1" t="s">
        <v>24172</v>
      </c>
      <c r="V3876" s="1" t="s">
        <v>24173</v>
      </c>
      <c r="W3876" s="1">
        <v>0.18296100000000001</v>
      </c>
      <c r="X3876" s="1">
        <v>0</v>
      </c>
      <c r="AG3876" s="1">
        <v>0.18296100000000001</v>
      </c>
      <c r="AH3876" s="1">
        <v>0</v>
      </c>
      <c r="AI3876" s="4">
        <v>2.3805400000000002E-13</v>
      </c>
      <c r="AJ3876" s="1">
        <v>159.82</v>
      </c>
      <c r="AL3876" s="1">
        <v>1</v>
      </c>
      <c r="AM3876" s="1" t="s">
        <v>11386</v>
      </c>
      <c r="AN3876" s="1" t="s">
        <v>42455</v>
      </c>
      <c r="AQ3876" s="4">
        <v>2.3805400000000002E-13</v>
      </c>
      <c r="AR3876" s="1">
        <v>159.82</v>
      </c>
      <c r="AS3876" s="1" t="s">
        <v>38400</v>
      </c>
      <c r="AT3876" s="1" t="s">
        <v>38401</v>
      </c>
      <c r="AU3876" s="1" t="s">
        <v>38402</v>
      </c>
      <c r="AV3876" s="1">
        <v>2</v>
      </c>
      <c r="AW3876" s="1">
        <v>3</v>
      </c>
      <c r="AX3876" s="1">
        <v>872.71514000000002</v>
      </c>
      <c r="AY3876" s="1">
        <v>-3.6143000000000001</v>
      </c>
      <c r="AZ3876" s="1">
        <v>0</v>
      </c>
      <c r="BB3876" s="1">
        <v>0</v>
      </c>
      <c r="BC3876" s="1">
        <v>0</v>
      </c>
      <c r="BD3876" s="1">
        <v>0</v>
      </c>
    </row>
    <row r="3877" spans="1:56">
      <c r="A3877" s="1">
        <v>3874</v>
      </c>
      <c r="B3877" s="1">
        <v>1023</v>
      </c>
      <c r="C3877" s="1">
        <v>55</v>
      </c>
      <c r="D3877" s="1">
        <v>55</v>
      </c>
      <c r="F3877" s="1">
        <v>509</v>
      </c>
      <c r="G3877" s="1" t="s">
        <v>12150</v>
      </c>
      <c r="H3877" s="1">
        <v>1738</v>
      </c>
      <c r="I3877" s="1">
        <v>2722</v>
      </c>
      <c r="J3877" s="1" t="s">
        <v>32398</v>
      </c>
      <c r="K3877" s="1">
        <v>13780</v>
      </c>
      <c r="L3877" s="1">
        <v>1737</v>
      </c>
      <c r="M3877" s="1">
        <v>2721</v>
      </c>
      <c r="N3877" s="1" t="s">
        <v>32398</v>
      </c>
      <c r="O3877" s="1">
        <v>13280</v>
      </c>
      <c r="P3877" s="1" t="s">
        <v>24169</v>
      </c>
      <c r="Q3877" s="1" t="s">
        <v>7543</v>
      </c>
      <c r="R3877" s="1" t="s">
        <v>7543</v>
      </c>
      <c r="S3877" s="3" t="s">
        <v>24170</v>
      </c>
      <c r="T3877" s="1" t="s">
        <v>24171</v>
      </c>
      <c r="U3877" s="1" t="s">
        <v>24172</v>
      </c>
      <c r="V3877" s="1" t="s">
        <v>24173</v>
      </c>
      <c r="W3877" s="1">
        <v>0.18296100000000001</v>
      </c>
      <c r="X3877" s="1">
        <v>0</v>
      </c>
      <c r="AG3877" s="1">
        <v>0.18296100000000001</v>
      </c>
      <c r="AH3877" s="1">
        <v>0</v>
      </c>
      <c r="AI3877" s="4">
        <v>2.3805400000000002E-13</v>
      </c>
      <c r="AJ3877" s="1">
        <v>159.82</v>
      </c>
      <c r="AL3877" s="1">
        <v>1</v>
      </c>
      <c r="AM3877" s="1" t="s">
        <v>11386</v>
      </c>
      <c r="AN3877" s="1" t="s">
        <v>42456</v>
      </c>
      <c r="AO3877" s="1" t="s">
        <v>11410</v>
      </c>
      <c r="AP3877" s="1">
        <v>0.155</v>
      </c>
      <c r="AQ3877" s="4">
        <v>2.3805400000000002E-13</v>
      </c>
      <c r="AR3877" s="1">
        <v>159.82</v>
      </c>
      <c r="AS3877" s="1" t="s">
        <v>38400</v>
      </c>
      <c r="AT3877" s="1" t="s">
        <v>38401</v>
      </c>
      <c r="AU3877" s="1" t="s">
        <v>38402</v>
      </c>
      <c r="AV3877" s="1">
        <v>5</v>
      </c>
      <c r="AW3877" s="1">
        <v>3</v>
      </c>
      <c r="AX3877" s="1">
        <v>872.71514000000002</v>
      </c>
      <c r="AY3877" s="1">
        <v>-3.6143000000000001</v>
      </c>
      <c r="AZ3877" s="1">
        <v>0</v>
      </c>
      <c r="BB3877" s="1">
        <v>0</v>
      </c>
      <c r="BC3877" s="1">
        <v>0</v>
      </c>
      <c r="BD3877" s="1">
        <v>0</v>
      </c>
    </row>
    <row r="3878" spans="1:56">
      <c r="A3878" s="1">
        <v>3875</v>
      </c>
      <c r="B3878" s="1">
        <v>1029</v>
      </c>
      <c r="C3878" s="1">
        <v>793</v>
      </c>
      <c r="D3878" s="1">
        <v>793</v>
      </c>
      <c r="E3878" s="1" t="s">
        <v>5347</v>
      </c>
      <c r="F3878" s="1">
        <v>419</v>
      </c>
      <c r="G3878" s="1">
        <v>516</v>
      </c>
      <c r="H3878" s="1">
        <v>1490</v>
      </c>
      <c r="I3878" s="1">
        <v>2315</v>
      </c>
      <c r="J3878" s="1" t="s">
        <v>32378</v>
      </c>
      <c r="K3878" s="1">
        <v>19712</v>
      </c>
      <c r="L3878" s="1">
        <v>1488</v>
      </c>
      <c r="M3878" s="1">
        <v>2313</v>
      </c>
      <c r="N3878" s="1" t="s">
        <v>32398</v>
      </c>
      <c r="O3878" s="1">
        <v>19831</v>
      </c>
      <c r="P3878" s="1" t="s">
        <v>7616</v>
      </c>
      <c r="Q3878" s="1" t="s">
        <v>7617</v>
      </c>
      <c r="R3878" s="1" t="s">
        <v>7617</v>
      </c>
      <c r="S3878" s="3" t="s">
        <v>7618</v>
      </c>
      <c r="T3878" s="1" t="s">
        <v>7619</v>
      </c>
      <c r="U3878" s="3" t="s">
        <v>7620</v>
      </c>
      <c r="V3878" s="1" t="s">
        <v>7621</v>
      </c>
      <c r="W3878" s="1">
        <v>0.99999899999999997</v>
      </c>
      <c r="X3878" s="1">
        <v>59.625399999999999</v>
      </c>
      <c r="Y3878" s="1">
        <v>0.99999899999999997</v>
      </c>
      <c r="Z3878" s="1">
        <v>62.660600000000002</v>
      </c>
      <c r="AA3878" s="4">
        <v>2.6757500000000001E-90</v>
      </c>
      <c r="AB3878" s="1">
        <v>273.64</v>
      </c>
      <c r="AC3878" s="1">
        <v>0.99999899999999997</v>
      </c>
      <c r="AD3878" s="1">
        <v>59.625399999999999</v>
      </c>
      <c r="AE3878" s="4">
        <v>8.5302599999999992E-59</v>
      </c>
      <c r="AF3878" s="1">
        <v>241.02</v>
      </c>
      <c r="AG3878" s="1">
        <v>1</v>
      </c>
      <c r="AH3878" s="1">
        <v>72.707099999999997</v>
      </c>
      <c r="AI3878" s="4">
        <v>4.3701499999999999E-151</v>
      </c>
      <c r="AJ3878" s="1">
        <v>315.42</v>
      </c>
      <c r="AL3878" s="1">
        <v>2</v>
      </c>
      <c r="AM3878" s="1" t="s">
        <v>11386</v>
      </c>
      <c r="AN3878" s="1" t="s">
        <v>11836</v>
      </c>
      <c r="AO3878" s="1" t="s">
        <v>218</v>
      </c>
      <c r="AP3878" s="1">
        <v>8.1000000000000003E-2</v>
      </c>
      <c r="AQ3878" s="4">
        <v>4.3701499999999999E-151</v>
      </c>
      <c r="AR3878" s="1">
        <v>315.42</v>
      </c>
      <c r="AS3878" s="1" t="s">
        <v>7623</v>
      </c>
      <c r="AT3878" s="1" t="s">
        <v>7624</v>
      </c>
      <c r="AU3878" s="1" t="s">
        <v>38470</v>
      </c>
      <c r="AV3878" s="1">
        <v>9</v>
      </c>
      <c r="AW3878" s="1">
        <v>2</v>
      </c>
      <c r="AX3878" s="1">
        <v>1144.9346</v>
      </c>
      <c r="AY3878" s="1">
        <v>1.2297</v>
      </c>
      <c r="AZ3878" s="1">
        <v>677090</v>
      </c>
      <c r="BB3878" s="1">
        <v>199160</v>
      </c>
      <c r="BC3878" s="1">
        <v>251380</v>
      </c>
      <c r="BD3878" s="1">
        <v>226560</v>
      </c>
    </row>
    <row r="3879" spans="1:56">
      <c r="A3879" s="1">
        <v>3876</v>
      </c>
      <c r="B3879" s="1">
        <v>1036</v>
      </c>
      <c r="C3879" s="1">
        <v>90</v>
      </c>
      <c r="D3879" s="1">
        <v>90</v>
      </c>
      <c r="E3879" s="1" t="s">
        <v>5347</v>
      </c>
      <c r="F3879" s="1">
        <v>2545</v>
      </c>
      <c r="G3879" s="1">
        <v>3138</v>
      </c>
      <c r="H3879" s="1">
        <v>8636</v>
      </c>
      <c r="I3879" s="1">
        <v>14107</v>
      </c>
      <c r="J3879" s="1" t="s">
        <v>32378</v>
      </c>
      <c r="K3879" s="1">
        <v>13884</v>
      </c>
      <c r="L3879" s="1">
        <v>8636</v>
      </c>
      <c r="M3879" s="1">
        <v>14107</v>
      </c>
      <c r="N3879" s="1" t="s">
        <v>32378</v>
      </c>
      <c r="O3879" s="1">
        <v>13884</v>
      </c>
      <c r="P3879" s="1" t="s">
        <v>7678</v>
      </c>
      <c r="Q3879" s="1" t="s">
        <v>7678</v>
      </c>
      <c r="R3879" s="1" t="s">
        <v>7678</v>
      </c>
      <c r="S3879" s="1" t="s">
        <v>7679</v>
      </c>
      <c r="T3879" s="1" t="s">
        <v>7680</v>
      </c>
      <c r="U3879" s="1" t="s">
        <v>7681</v>
      </c>
      <c r="V3879" s="1" t="s">
        <v>7682</v>
      </c>
      <c r="W3879" s="1">
        <v>0.499946</v>
      </c>
      <c r="X3879" s="1">
        <v>0</v>
      </c>
      <c r="AC3879" s="1">
        <v>0.499946</v>
      </c>
      <c r="AD3879" s="1">
        <v>0</v>
      </c>
      <c r="AE3879" s="4">
        <v>2.7567000000000001E-25</v>
      </c>
      <c r="AF3879" s="1">
        <v>188.77</v>
      </c>
      <c r="AG3879" s="1">
        <v>0.87567200000000001</v>
      </c>
      <c r="AH3879" s="1">
        <v>8.5427700000000009</v>
      </c>
      <c r="AI3879" s="4">
        <v>2.93017E-25</v>
      </c>
      <c r="AJ3879" s="1">
        <v>187.88</v>
      </c>
      <c r="AL3879" s="1">
        <v>1</v>
      </c>
      <c r="AM3879" s="1" t="s">
        <v>11386</v>
      </c>
      <c r="AN3879" s="1" t="s">
        <v>11838</v>
      </c>
      <c r="AO3879" s="1" t="s">
        <v>11839</v>
      </c>
      <c r="AP3879" s="1">
        <v>1.11111E-3</v>
      </c>
      <c r="AQ3879" s="4">
        <v>2.7567000000000001E-25</v>
      </c>
      <c r="AR3879" s="1">
        <v>188.77</v>
      </c>
      <c r="AS3879" s="1" t="s">
        <v>7684</v>
      </c>
      <c r="AT3879" s="1" t="s">
        <v>38523</v>
      </c>
      <c r="AU3879" s="1" t="s">
        <v>38524</v>
      </c>
      <c r="AV3879" s="1">
        <v>2</v>
      </c>
      <c r="AW3879" s="1">
        <v>2</v>
      </c>
      <c r="AX3879" s="1">
        <v>860.86729000000003</v>
      </c>
      <c r="AY3879" s="1">
        <v>0.43286000000000002</v>
      </c>
      <c r="AZ3879" s="1">
        <v>361220</v>
      </c>
      <c r="BB3879" s="1">
        <v>0</v>
      </c>
      <c r="BC3879" s="1">
        <v>162880</v>
      </c>
      <c r="BD3879" s="1">
        <v>198350</v>
      </c>
    </row>
    <row r="3880" spans="1:56">
      <c r="A3880" s="1">
        <v>3877</v>
      </c>
      <c r="B3880" s="1">
        <v>1041</v>
      </c>
      <c r="C3880" s="1">
        <v>501</v>
      </c>
      <c r="D3880" s="1">
        <v>501</v>
      </c>
      <c r="F3880" s="1">
        <v>1368</v>
      </c>
      <c r="G3880" s="1">
        <v>1684</v>
      </c>
      <c r="H3880" s="1">
        <v>4801</v>
      </c>
      <c r="I3880" s="1">
        <v>8235</v>
      </c>
      <c r="J3880" s="1" t="s">
        <v>32378</v>
      </c>
      <c r="K3880" s="1">
        <v>25705</v>
      </c>
      <c r="L3880" s="1">
        <v>4801</v>
      </c>
      <c r="M3880" s="1">
        <v>8235</v>
      </c>
      <c r="N3880" s="1" t="s">
        <v>32378</v>
      </c>
      <c r="O3880" s="1">
        <v>25705</v>
      </c>
      <c r="P3880" s="1" t="s">
        <v>7737</v>
      </c>
      <c r="Q3880" s="1" t="s">
        <v>7737</v>
      </c>
      <c r="R3880" s="1" t="s">
        <v>7737</v>
      </c>
      <c r="S3880" s="1" t="s">
        <v>7757</v>
      </c>
      <c r="T3880" s="1" t="s">
        <v>7758</v>
      </c>
      <c r="U3880" s="1" t="s">
        <v>7759</v>
      </c>
      <c r="V3880" s="1" t="s">
        <v>7760</v>
      </c>
      <c r="W3880" s="1">
        <v>0.52086699999999997</v>
      </c>
      <c r="X3880" s="1">
        <v>0</v>
      </c>
      <c r="AC3880" s="1">
        <v>0.52086699999999997</v>
      </c>
      <c r="AD3880" s="1">
        <v>0</v>
      </c>
      <c r="AE3880" s="1">
        <v>3.6122799999999997E-2</v>
      </c>
      <c r="AF3880" s="1">
        <v>105.16</v>
      </c>
      <c r="AL3880" s="1">
        <v>2</v>
      </c>
      <c r="AM3880" s="1" t="s">
        <v>11386</v>
      </c>
      <c r="AN3880" s="1" t="s">
        <v>31745</v>
      </c>
      <c r="AO3880" s="1" t="s">
        <v>11463</v>
      </c>
      <c r="AP3880" s="1">
        <v>8.1000000000000003E-2</v>
      </c>
      <c r="AQ3880" s="1">
        <v>3.6122799999999997E-2</v>
      </c>
      <c r="AR3880" s="1">
        <v>105.16</v>
      </c>
      <c r="AS3880" s="1" t="s">
        <v>38548</v>
      </c>
      <c r="AT3880" s="1" t="s">
        <v>38549</v>
      </c>
      <c r="AU3880" s="1" t="s">
        <v>38550</v>
      </c>
      <c r="AV3880" s="1">
        <v>10</v>
      </c>
      <c r="AW3880" s="1">
        <v>3</v>
      </c>
      <c r="AX3880" s="1">
        <v>999.77571999999998</v>
      </c>
      <c r="AY3880" s="1">
        <v>-0.49315999999999999</v>
      </c>
      <c r="AZ3880" s="1">
        <v>578490</v>
      </c>
      <c r="BB3880" s="1">
        <v>0</v>
      </c>
      <c r="BC3880" s="1">
        <v>578490</v>
      </c>
      <c r="BD3880" s="1">
        <v>0</v>
      </c>
    </row>
    <row r="3881" spans="1:56">
      <c r="A3881" s="1">
        <v>3878</v>
      </c>
      <c r="B3881" s="1">
        <v>1042</v>
      </c>
      <c r="C3881" s="1">
        <v>450</v>
      </c>
      <c r="D3881" s="1">
        <v>450</v>
      </c>
      <c r="E3881" s="1" t="s">
        <v>5347</v>
      </c>
      <c r="F3881" s="1">
        <v>785</v>
      </c>
      <c r="G3881" s="1">
        <v>962</v>
      </c>
      <c r="H3881" s="1">
        <v>2686</v>
      </c>
      <c r="I3881" s="1">
        <v>4252</v>
      </c>
      <c r="J3881" s="1" t="s">
        <v>32378</v>
      </c>
      <c r="K3881" s="1">
        <v>22742</v>
      </c>
      <c r="L3881" s="1">
        <v>2686</v>
      </c>
      <c r="M3881" s="1">
        <v>4252</v>
      </c>
      <c r="N3881" s="1" t="s">
        <v>32378</v>
      </c>
      <c r="O3881" s="1">
        <v>22742</v>
      </c>
      <c r="P3881" s="1" t="s">
        <v>31746</v>
      </c>
      <c r="Q3881" s="1" t="s">
        <v>31747</v>
      </c>
      <c r="R3881" s="1" t="s">
        <v>31747</v>
      </c>
      <c r="S3881" s="3" t="s">
        <v>31748</v>
      </c>
      <c r="T3881" s="1" t="s">
        <v>31749</v>
      </c>
      <c r="U3881" s="1" t="s">
        <v>31750</v>
      </c>
      <c r="V3881" s="1" t="s">
        <v>31751</v>
      </c>
      <c r="W3881" s="1">
        <v>1</v>
      </c>
      <c r="X3881" s="1">
        <v>92.9559</v>
      </c>
      <c r="AC3881" s="1">
        <v>1</v>
      </c>
      <c r="AD3881" s="1">
        <v>92.9559</v>
      </c>
      <c r="AE3881" s="4">
        <v>6.9217599999999996E-8</v>
      </c>
      <c r="AF3881" s="1">
        <v>144.18</v>
      </c>
      <c r="AL3881" s="1">
        <v>1</v>
      </c>
      <c r="AM3881" s="1" t="s">
        <v>11386</v>
      </c>
      <c r="AN3881" s="1" t="s">
        <v>31752</v>
      </c>
      <c r="AO3881" s="1" t="s">
        <v>11650</v>
      </c>
      <c r="AP3881" s="1">
        <v>0.05</v>
      </c>
      <c r="AQ3881" s="4">
        <v>6.9217599999999996E-8</v>
      </c>
      <c r="AR3881" s="1">
        <v>144.18</v>
      </c>
      <c r="AS3881" s="1" t="s">
        <v>31753</v>
      </c>
      <c r="AT3881" s="1" t="s">
        <v>31754</v>
      </c>
      <c r="AU3881" s="1" t="s">
        <v>42457</v>
      </c>
      <c r="AV3881" s="1">
        <v>16</v>
      </c>
      <c r="AW3881" s="1">
        <v>3</v>
      </c>
      <c r="AX3881" s="1">
        <v>748.34867999999994</v>
      </c>
      <c r="AY3881" s="1">
        <v>1.8069999999999999E-2</v>
      </c>
      <c r="AZ3881" s="1">
        <v>72076</v>
      </c>
      <c r="BB3881" s="1">
        <v>0</v>
      </c>
      <c r="BC3881" s="1">
        <v>72076</v>
      </c>
      <c r="BD3881" s="1">
        <v>0</v>
      </c>
    </row>
    <row r="3882" spans="1:56">
      <c r="A3882" s="1">
        <v>3879</v>
      </c>
      <c r="B3882" s="1">
        <v>1044</v>
      </c>
      <c r="C3882" s="1">
        <v>177</v>
      </c>
      <c r="D3882" s="1">
        <v>177</v>
      </c>
      <c r="E3882" s="1" t="s">
        <v>5347</v>
      </c>
      <c r="F3882" s="1" t="s">
        <v>38574</v>
      </c>
      <c r="G3882" s="1" t="s">
        <v>38575</v>
      </c>
      <c r="H3882" s="1">
        <v>7602</v>
      </c>
      <c r="I3882" s="1">
        <v>12675</v>
      </c>
      <c r="J3882" s="1" t="s">
        <v>32378</v>
      </c>
      <c r="K3882" s="1">
        <v>22456</v>
      </c>
      <c r="L3882" s="1">
        <v>7602</v>
      </c>
      <c r="M3882" s="1">
        <v>12675</v>
      </c>
      <c r="N3882" s="1" t="s">
        <v>32378</v>
      </c>
      <c r="O3882" s="1">
        <v>22456</v>
      </c>
      <c r="P3882" s="1" t="s">
        <v>7774</v>
      </c>
      <c r="Q3882" s="1" t="s">
        <v>7775</v>
      </c>
      <c r="R3882" s="1" t="s">
        <v>7775</v>
      </c>
      <c r="S3882" s="3" t="s">
        <v>7776</v>
      </c>
      <c r="T3882" s="1" t="s">
        <v>7777</v>
      </c>
      <c r="U3882" s="3" t="s">
        <v>7778</v>
      </c>
      <c r="V3882" s="1" t="s">
        <v>7779</v>
      </c>
      <c r="W3882" s="1">
        <v>0.99968100000000004</v>
      </c>
      <c r="X3882" s="1">
        <v>35.221200000000003</v>
      </c>
      <c r="Y3882" s="1">
        <v>0.99138099999999996</v>
      </c>
      <c r="Z3882" s="1">
        <v>21.301600000000001</v>
      </c>
      <c r="AA3882" s="4">
        <v>8.4442499999999997E-7</v>
      </c>
      <c r="AB3882" s="1">
        <v>126.89</v>
      </c>
      <c r="AC3882" s="1">
        <v>0.99968100000000004</v>
      </c>
      <c r="AD3882" s="1">
        <v>35.221200000000003</v>
      </c>
      <c r="AE3882" s="4">
        <v>1.7362699999999998E-8</v>
      </c>
      <c r="AF3882" s="1">
        <v>142.22</v>
      </c>
      <c r="AG3882" s="1">
        <v>2.01761E-3</v>
      </c>
      <c r="AH3882" s="1">
        <v>-26.315100000000001</v>
      </c>
      <c r="AI3882" s="4">
        <v>9.0649799999999994E-5</v>
      </c>
      <c r="AJ3882" s="1">
        <v>118.36</v>
      </c>
      <c r="AL3882" s="1">
        <v>2</v>
      </c>
      <c r="AM3882" s="1" t="s">
        <v>11386</v>
      </c>
      <c r="AN3882" s="1" t="s">
        <v>11840</v>
      </c>
      <c r="AO3882" s="1" t="s">
        <v>127</v>
      </c>
      <c r="AP3882" s="1">
        <v>0.05</v>
      </c>
      <c r="AQ3882" s="4">
        <v>1.7362699999999998E-8</v>
      </c>
      <c r="AR3882" s="1">
        <v>142.22</v>
      </c>
      <c r="AS3882" s="1" t="s">
        <v>7781</v>
      </c>
      <c r="AT3882" s="1" t="s">
        <v>38576</v>
      </c>
      <c r="AU3882" s="1" t="s">
        <v>38577</v>
      </c>
      <c r="AV3882" s="1">
        <v>16</v>
      </c>
      <c r="AW3882" s="1">
        <v>3</v>
      </c>
      <c r="AX3882" s="1">
        <v>897.76828</v>
      </c>
      <c r="AY3882" s="1">
        <v>0.98780000000000001</v>
      </c>
      <c r="AZ3882" s="1">
        <v>1571700</v>
      </c>
      <c r="BB3882" s="1">
        <v>476670</v>
      </c>
      <c r="BC3882" s="1">
        <v>974090</v>
      </c>
      <c r="BD3882" s="1">
        <v>120890</v>
      </c>
    </row>
    <row r="3883" spans="1:56">
      <c r="A3883" s="1">
        <v>3880</v>
      </c>
      <c r="B3883" s="1">
        <v>1045</v>
      </c>
      <c r="C3883" s="1">
        <v>952</v>
      </c>
      <c r="D3883" s="1">
        <v>952</v>
      </c>
      <c r="E3883" s="1" t="s">
        <v>5347</v>
      </c>
      <c r="F3883" s="1">
        <v>1496</v>
      </c>
      <c r="G3883" s="1">
        <v>1832</v>
      </c>
      <c r="H3883" s="1">
        <v>5176</v>
      </c>
      <c r="I3883" s="1">
        <v>8785</v>
      </c>
      <c r="J3883" s="1" t="s">
        <v>32394</v>
      </c>
      <c r="K3883" s="1">
        <v>12044</v>
      </c>
      <c r="L3883" s="1">
        <v>5176</v>
      </c>
      <c r="M3883" s="1">
        <v>8785</v>
      </c>
      <c r="N3883" s="1" t="s">
        <v>32394</v>
      </c>
      <c r="O3883" s="1">
        <v>12044</v>
      </c>
      <c r="P3883" s="1" t="s">
        <v>24438</v>
      </c>
      <c r="Q3883" s="1" t="s">
        <v>24438</v>
      </c>
      <c r="R3883" s="1" t="s">
        <v>24438</v>
      </c>
      <c r="S3883" s="1" t="s">
        <v>24439</v>
      </c>
      <c r="T3883" s="1" t="s">
        <v>24440</v>
      </c>
      <c r="U3883" s="1" t="s">
        <v>24441</v>
      </c>
      <c r="V3883" s="1" t="s">
        <v>24442</v>
      </c>
      <c r="W3883" s="1">
        <v>0.99305200000000005</v>
      </c>
      <c r="X3883" s="1">
        <v>21.556100000000001</v>
      </c>
      <c r="Y3883" s="1">
        <v>0.99305200000000005</v>
      </c>
      <c r="Z3883" s="1">
        <v>21.556100000000001</v>
      </c>
      <c r="AA3883" s="4">
        <v>6.3513E-36</v>
      </c>
      <c r="AB3883" s="1">
        <v>207.56</v>
      </c>
      <c r="AL3883" s="1">
        <v>1</v>
      </c>
      <c r="AM3883" s="1" t="s">
        <v>11386</v>
      </c>
      <c r="AN3883" s="1" t="s">
        <v>31756</v>
      </c>
      <c r="AO3883" s="1" t="s">
        <v>9981</v>
      </c>
      <c r="AP3883" s="1">
        <v>2.3175000000000001E-3</v>
      </c>
      <c r="AQ3883" s="4">
        <v>6.3513E-36</v>
      </c>
      <c r="AR3883" s="1">
        <v>207.56</v>
      </c>
      <c r="AS3883" s="1" t="s">
        <v>31757</v>
      </c>
      <c r="AT3883" s="1" t="s">
        <v>42458</v>
      </c>
      <c r="AU3883" s="1" t="s">
        <v>42459</v>
      </c>
      <c r="AV3883" s="1">
        <v>12</v>
      </c>
      <c r="AW3883" s="1">
        <v>2</v>
      </c>
      <c r="AX3883" s="1">
        <v>863.35550000000001</v>
      </c>
      <c r="AY3883" s="1">
        <v>0.81150999999999995</v>
      </c>
      <c r="AZ3883" s="1">
        <v>60697</v>
      </c>
      <c r="BB3883" s="1">
        <v>60697</v>
      </c>
      <c r="BC3883" s="1">
        <v>0</v>
      </c>
      <c r="BD3883" s="1">
        <v>0</v>
      </c>
    </row>
    <row r="3884" spans="1:56">
      <c r="A3884" s="1">
        <v>3881</v>
      </c>
      <c r="B3884" s="1">
        <v>1046</v>
      </c>
      <c r="C3884" s="1">
        <v>358</v>
      </c>
      <c r="D3884" s="1">
        <v>358</v>
      </c>
      <c r="E3884" s="1" t="s">
        <v>5347</v>
      </c>
      <c r="F3884" s="1">
        <v>1407</v>
      </c>
      <c r="G3884" s="1" t="s">
        <v>38597</v>
      </c>
      <c r="H3884" s="1">
        <v>4916</v>
      </c>
      <c r="I3884" s="1">
        <v>8418</v>
      </c>
      <c r="J3884" s="1" t="s">
        <v>32378</v>
      </c>
      <c r="K3884" s="1">
        <v>19643</v>
      </c>
      <c r="L3884" s="1">
        <v>4916</v>
      </c>
      <c r="M3884" s="1">
        <v>8418</v>
      </c>
      <c r="N3884" s="1" t="s">
        <v>32378</v>
      </c>
      <c r="O3884" s="1">
        <v>19643</v>
      </c>
      <c r="P3884" s="1" t="s">
        <v>7784</v>
      </c>
      <c r="Q3884" s="1" t="s">
        <v>7784</v>
      </c>
      <c r="R3884" s="1" t="s">
        <v>7784</v>
      </c>
      <c r="S3884" s="1" t="s">
        <v>7785</v>
      </c>
      <c r="T3884" s="1" t="s">
        <v>7786</v>
      </c>
      <c r="U3884" s="1" t="s">
        <v>7787</v>
      </c>
      <c r="V3884" s="1" t="s">
        <v>7788</v>
      </c>
      <c r="W3884" s="1">
        <v>1</v>
      </c>
      <c r="X3884" s="1">
        <v>82.512100000000004</v>
      </c>
      <c r="Y3884" s="1">
        <v>1</v>
      </c>
      <c r="Z3884" s="1">
        <v>66.945099999999996</v>
      </c>
      <c r="AA3884" s="1">
        <v>0.77473499999999995</v>
      </c>
      <c r="AB3884" s="1">
        <v>66.944999999999993</v>
      </c>
      <c r="AC3884" s="1">
        <v>1</v>
      </c>
      <c r="AD3884" s="1">
        <v>82.512100000000004</v>
      </c>
      <c r="AE3884" s="1">
        <v>1.90985E-3</v>
      </c>
      <c r="AF3884" s="1">
        <v>115.59</v>
      </c>
      <c r="AG3884" s="1">
        <v>1</v>
      </c>
      <c r="AH3884" s="1">
        <v>88.599400000000003</v>
      </c>
      <c r="AI3884" s="1">
        <v>0.23832</v>
      </c>
      <c r="AJ3884" s="1">
        <v>88.599000000000004</v>
      </c>
      <c r="AL3884" s="1">
        <v>5</v>
      </c>
      <c r="AM3884" s="1" t="s">
        <v>11386</v>
      </c>
      <c r="AN3884" s="1" t="s">
        <v>42460</v>
      </c>
      <c r="AO3884" s="1" t="s">
        <v>579</v>
      </c>
      <c r="AP3884" s="1">
        <v>7.5999999999999998E-2</v>
      </c>
      <c r="AQ3884" s="1">
        <v>1.90985E-3</v>
      </c>
      <c r="AR3884" s="1">
        <v>115.59</v>
      </c>
      <c r="AS3884" s="1" t="s">
        <v>38599</v>
      </c>
      <c r="AT3884" s="1" t="s">
        <v>38600</v>
      </c>
      <c r="AU3884" s="1" t="s">
        <v>38601</v>
      </c>
      <c r="AV3884" s="1">
        <v>4</v>
      </c>
      <c r="AW3884" s="1">
        <v>3</v>
      </c>
      <c r="AX3884" s="1">
        <v>1079.0324000000001</v>
      </c>
      <c r="AY3884" s="1">
        <v>1.7113</v>
      </c>
      <c r="AZ3884" s="1">
        <v>1473000</v>
      </c>
      <c r="BB3884" s="1">
        <v>0</v>
      </c>
      <c r="BC3884" s="1">
        <v>1473000</v>
      </c>
      <c r="BD3884" s="1">
        <v>0</v>
      </c>
    </row>
    <row r="3885" spans="1:56">
      <c r="A3885" s="1">
        <v>3882</v>
      </c>
      <c r="B3885" s="1">
        <v>1046</v>
      </c>
      <c r="C3885" s="1">
        <v>84</v>
      </c>
      <c r="D3885" s="1">
        <v>84</v>
      </c>
      <c r="E3885" s="1" t="s">
        <v>5347</v>
      </c>
      <c r="F3885" s="1">
        <v>1977</v>
      </c>
      <c r="G3885" s="1">
        <v>2412</v>
      </c>
      <c r="H3885" s="1">
        <v>6671</v>
      </c>
      <c r="I3885" s="1">
        <v>11199</v>
      </c>
      <c r="J3885" s="1" t="s">
        <v>32378</v>
      </c>
      <c r="K3885" s="1">
        <v>11501</v>
      </c>
      <c r="L3885" s="1">
        <v>6671</v>
      </c>
      <c r="M3885" s="1">
        <v>11199</v>
      </c>
      <c r="N3885" s="1" t="s">
        <v>32378</v>
      </c>
      <c r="O3885" s="1">
        <v>11501</v>
      </c>
      <c r="P3885" s="1" t="s">
        <v>24474</v>
      </c>
      <c r="Q3885" s="1" t="s">
        <v>7784</v>
      </c>
      <c r="R3885" s="1" t="s">
        <v>7784</v>
      </c>
      <c r="S3885" s="1" t="s">
        <v>24475</v>
      </c>
      <c r="T3885" s="1" t="s">
        <v>24476</v>
      </c>
      <c r="U3885" s="1" t="s">
        <v>24477</v>
      </c>
      <c r="V3885" s="1" t="s">
        <v>24478</v>
      </c>
      <c r="W3885" s="1">
        <v>1</v>
      </c>
      <c r="X3885" s="1">
        <v>159.042</v>
      </c>
      <c r="Y3885" s="1">
        <v>1</v>
      </c>
      <c r="Z3885" s="1">
        <v>96.786100000000005</v>
      </c>
      <c r="AA3885" s="1">
        <v>3.0182500000000001E-3</v>
      </c>
      <c r="AB3885" s="1">
        <v>96.786000000000001</v>
      </c>
      <c r="AC3885" s="1">
        <v>1</v>
      </c>
      <c r="AD3885" s="1">
        <v>159.042</v>
      </c>
      <c r="AE3885" s="4">
        <v>7.6268400000000007E-15</v>
      </c>
      <c r="AF3885" s="1">
        <v>159.04</v>
      </c>
      <c r="AG3885" s="1">
        <v>1</v>
      </c>
      <c r="AH3885" s="1">
        <v>68.861800000000002</v>
      </c>
      <c r="AI3885" s="1">
        <v>2.3091800000000001E-3</v>
      </c>
      <c r="AJ3885" s="1">
        <v>99.713999999999999</v>
      </c>
      <c r="AL3885" s="1">
        <v>2</v>
      </c>
      <c r="AM3885" s="1" t="s">
        <v>11386</v>
      </c>
      <c r="AN3885" s="1" t="s">
        <v>42461</v>
      </c>
      <c r="AO3885" s="1" t="s">
        <v>42462</v>
      </c>
      <c r="AP3885" s="1">
        <v>2.3175000000000001E-3</v>
      </c>
      <c r="AQ3885" s="4">
        <v>7.6268400000000007E-15</v>
      </c>
      <c r="AR3885" s="1">
        <v>159.04</v>
      </c>
      <c r="AS3885" s="1" t="s">
        <v>38614</v>
      </c>
      <c r="AT3885" s="1" t="s">
        <v>38615</v>
      </c>
      <c r="AU3885" s="1" t="s">
        <v>38616</v>
      </c>
      <c r="AV3885" s="1">
        <v>4</v>
      </c>
      <c r="AW3885" s="1">
        <v>2</v>
      </c>
      <c r="AX3885" s="1">
        <v>736.27547000000004</v>
      </c>
      <c r="AY3885" s="1">
        <v>0.36257</v>
      </c>
      <c r="AZ3885" s="1">
        <v>668730</v>
      </c>
      <c r="BB3885" s="1">
        <v>188630</v>
      </c>
      <c r="BC3885" s="1">
        <v>153590</v>
      </c>
      <c r="BD3885" s="1">
        <v>326510</v>
      </c>
    </row>
    <row r="3886" spans="1:56">
      <c r="A3886" s="1">
        <v>3883</v>
      </c>
      <c r="B3886" s="1">
        <v>1054</v>
      </c>
      <c r="C3886" s="1">
        <v>164</v>
      </c>
      <c r="D3886" s="1">
        <v>164</v>
      </c>
      <c r="F3886" s="1">
        <v>1768</v>
      </c>
      <c r="G3886" s="1">
        <v>2158</v>
      </c>
      <c r="H3886" s="1">
        <v>5973</v>
      </c>
      <c r="I3886" s="1">
        <v>9959</v>
      </c>
      <c r="J3886" s="1" t="s">
        <v>32378</v>
      </c>
      <c r="K3886" s="1">
        <v>24104</v>
      </c>
      <c r="L3886" s="1">
        <v>5973</v>
      </c>
      <c r="M3886" s="1">
        <v>9959</v>
      </c>
      <c r="N3886" s="1" t="s">
        <v>32378</v>
      </c>
      <c r="O3886" s="1">
        <v>24104</v>
      </c>
      <c r="P3886" s="1" t="s">
        <v>24521</v>
      </c>
      <c r="Q3886" s="1" t="s">
        <v>24521</v>
      </c>
      <c r="R3886" s="1" t="s">
        <v>24521</v>
      </c>
      <c r="S3886" s="1" t="s">
        <v>24522</v>
      </c>
      <c r="T3886" s="1" t="s">
        <v>24523</v>
      </c>
      <c r="U3886" s="1" t="s">
        <v>24524</v>
      </c>
      <c r="V3886" s="1" t="s">
        <v>24525</v>
      </c>
      <c r="W3886" s="1">
        <v>0.84915600000000002</v>
      </c>
      <c r="X3886" s="1">
        <v>7.5045799999999998</v>
      </c>
      <c r="Y3886" s="1">
        <v>0.90810299999999999</v>
      </c>
      <c r="Z3886" s="1">
        <v>9.9483200000000007</v>
      </c>
      <c r="AA3886" s="1">
        <v>2.3301600000000001E-4</v>
      </c>
      <c r="AB3886" s="1">
        <v>124.35</v>
      </c>
      <c r="AC3886" s="1">
        <v>0.84915600000000002</v>
      </c>
      <c r="AD3886" s="1">
        <v>7.5045799999999998</v>
      </c>
      <c r="AE3886" s="4">
        <v>1.02932E-5</v>
      </c>
      <c r="AF3886" s="1">
        <v>132.43</v>
      </c>
      <c r="AG3886" s="1">
        <v>0.10924300000000001</v>
      </c>
      <c r="AH3886" s="1">
        <v>-9.1136700000000008</v>
      </c>
      <c r="AI3886" s="4">
        <v>4.8055900000000002E-5</v>
      </c>
      <c r="AJ3886" s="1">
        <v>130.80000000000001</v>
      </c>
      <c r="AL3886" s="1">
        <v>1</v>
      </c>
      <c r="AM3886" s="1" t="s">
        <v>11386</v>
      </c>
      <c r="AN3886" s="1" t="s">
        <v>42463</v>
      </c>
      <c r="AO3886" s="1" t="s">
        <v>790</v>
      </c>
      <c r="AP3886" s="1">
        <v>7.5999999999999998E-2</v>
      </c>
      <c r="AQ3886" s="4">
        <v>1.02932E-5</v>
      </c>
      <c r="AR3886" s="1">
        <v>132.43</v>
      </c>
      <c r="AS3886" s="1" t="s">
        <v>42464</v>
      </c>
      <c r="AT3886" s="1" t="s">
        <v>42465</v>
      </c>
      <c r="AU3886" s="1" t="s">
        <v>42466</v>
      </c>
      <c r="AV3886" s="1">
        <v>10</v>
      </c>
      <c r="AW3886" s="1">
        <v>3</v>
      </c>
      <c r="AX3886" s="1">
        <v>868.12154999999996</v>
      </c>
      <c r="AY3886" s="1">
        <v>-0.22189</v>
      </c>
      <c r="AZ3886" s="1">
        <v>226190</v>
      </c>
      <c r="BB3886" s="1">
        <v>78816</v>
      </c>
      <c r="BC3886" s="1">
        <v>147380</v>
      </c>
      <c r="BD3886" s="1">
        <v>0</v>
      </c>
    </row>
    <row r="3887" spans="1:56">
      <c r="A3887" s="1">
        <v>3884</v>
      </c>
      <c r="B3887" s="1">
        <v>1060</v>
      </c>
      <c r="C3887" s="1">
        <v>266</v>
      </c>
      <c r="D3887" s="1">
        <v>266</v>
      </c>
      <c r="F3887" s="1">
        <v>1454</v>
      </c>
      <c r="G3887" s="1">
        <v>1778</v>
      </c>
      <c r="H3887" s="1">
        <v>5025</v>
      </c>
      <c r="I3887" s="1">
        <v>8581</v>
      </c>
      <c r="J3887" s="1" t="s">
        <v>32378</v>
      </c>
      <c r="K3887" s="1">
        <v>13704</v>
      </c>
      <c r="L3887" s="1">
        <v>5024</v>
      </c>
      <c r="M3887" s="1">
        <v>8580</v>
      </c>
      <c r="N3887" s="1" t="s">
        <v>32398</v>
      </c>
      <c r="O3887" s="1">
        <v>13818</v>
      </c>
      <c r="P3887" s="1" t="s">
        <v>7917</v>
      </c>
      <c r="Q3887" s="1" t="s">
        <v>7918</v>
      </c>
      <c r="R3887" s="1" t="s">
        <v>7918</v>
      </c>
      <c r="S3887" s="1" t="s">
        <v>7919</v>
      </c>
      <c r="T3887" s="1" t="s">
        <v>7920</v>
      </c>
      <c r="U3887" s="1" t="s">
        <v>7921</v>
      </c>
      <c r="V3887" s="1" t="s">
        <v>7922</v>
      </c>
      <c r="W3887" s="1">
        <v>0.99780100000000005</v>
      </c>
      <c r="X3887" s="1">
        <v>26.5688</v>
      </c>
      <c r="AC3887" s="1">
        <v>0.99780100000000005</v>
      </c>
      <c r="AD3887" s="1">
        <v>26.5688</v>
      </c>
      <c r="AE3887" s="1">
        <v>9.0982600000000004E-3</v>
      </c>
      <c r="AF3887" s="1">
        <v>111.3</v>
      </c>
      <c r="AG3887" s="1">
        <v>0.99841899999999995</v>
      </c>
      <c r="AH3887" s="1">
        <v>28.0046</v>
      </c>
      <c r="AI3887" s="1">
        <v>2.14188E-4</v>
      </c>
      <c r="AJ3887" s="1">
        <v>135.26</v>
      </c>
      <c r="AL3887" s="1">
        <v>1</v>
      </c>
      <c r="AM3887" s="1" t="s">
        <v>11386</v>
      </c>
      <c r="AN3887" s="1" t="s">
        <v>31781</v>
      </c>
      <c r="AO3887" s="1" t="s">
        <v>1413</v>
      </c>
      <c r="AP3887" s="1">
        <v>1.7639999999999999E-3</v>
      </c>
      <c r="AQ3887" s="1">
        <v>2.14188E-4</v>
      </c>
      <c r="AR3887" s="1">
        <v>135.26</v>
      </c>
      <c r="AS3887" s="1" t="s">
        <v>31782</v>
      </c>
      <c r="AT3887" s="1" t="s">
        <v>42467</v>
      </c>
      <c r="AU3887" s="1" t="s">
        <v>42468</v>
      </c>
      <c r="AV3887" s="1">
        <v>3</v>
      </c>
      <c r="AW3887" s="1">
        <v>2</v>
      </c>
      <c r="AX3887" s="1">
        <v>516.72352000000001</v>
      </c>
      <c r="AY3887" s="1">
        <v>-0.22294</v>
      </c>
      <c r="AZ3887" s="1">
        <v>416570</v>
      </c>
      <c r="BB3887" s="1">
        <v>0</v>
      </c>
      <c r="BC3887" s="1">
        <v>198820</v>
      </c>
      <c r="BD3887" s="1">
        <v>217750</v>
      </c>
    </row>
    <row r="3888" spans="1:56">
      <c r="A3888" s="1">
        <v>3885</v>
      </c>
      <c r="B3888" s="1">
        <v>1060</v>
      </c>
      <c r="C3888" s="1">
        <v>218</v>
      </c>
      <c r="D3888" s="1">
        <v>218</v>
      </c>
      <c r="F3888" s="1">
        <v>2668</v>
      </c>
      <c r="G3888" s="1" t="s">
        <v>42469</v>
      </c>
      <c r="H3888" s="1">
        <v>9049</v>
      </c>
      <c r="I3888" s="1">
        <v>14708</v>
      </c>
      <c r="J3888" s="1" t="s">
        <v>32378</v>
      </c>
      <c r="K3888" s="1">
        <v>13585</v>
      </c>
      <c r="L3888" s="1">
        <v>9047</v>
      </c>
      <c r="M3888" s="1">
        <v>14706</v>
      </c>
      <c r="N3888" s="1" t="s">
        <v>32394</v>
      </c>
      <c r="O3888" s="1">
        <v>13662</v>
      </c>
      <c r="P3888" s="1" t="s">
        <v>7917</v>
      </c>
      <c r="Q3888" s="1" t="s">
        <v>7918</v>
      </c>
      <c r="R3888" s="1" t="s">
        <v>7918</v>
      </c>
      <c r="S3888" s="1" t="s">
        <v>7919</v>
      </c>
      <c r="T3888" s="1" t="s">
        <v>7920</v>
      </c>
      <c r="U3888" s="1" t="s">
        <v>7921</v>
      </c>
      <c r="V3888" s="1" t="s">
        <v>7922</v>
      </c>
      <c r="W3888" s="1">
        <v>0.33333299999999999</v>
      </c>
      <c r="X3888" s="1">
        <v>0</v>
      </c>
      <c r="Y3888" s="1">
        <v>7.7090900000000004E-2</v>
      </c>
      <c r="Z3888" s="1">
        <v>-11.2791</v>
      </c>
      <c r="AA3888" s="1">
        <v>2.9949400000000002E-3</v>
      </c>
      <c r="AB3888" s="1">
        <v>105.42</v>
      </c>
      <c r="AC3888" s="1">
        <v>0.33333299999999999</v>
      </c>
      <c r="AD3888" s="1">
        <v>0</v>
      </c>
      <c r="AE3888" s="1">
        <v>2.5748299999999998E-2</v>
      </c>
      <c r="AF3888" s="1">
        <v>89.234999999999999</v>
      </c>
      <c r="AG3888" s="1">
        <v>0.23557600000000001</v>
      </c>
      <c r="AH3888" s="1">
        <v>-7.7296500000000004</v>
      </c>
      <c r="AI3888" s="1">
        <v>5.01273E-2</v>
      </c>
      <c r="AJ3888" s="1">
        <v>84.305999999999997</v>
      </c>
      <c r="AL3888" s="1">
        <v>2</v>
      </c>
      <c r="AM3888" s="1" t="s">
        <v>11386</v>
      </c>
      <c r="AN3888" s="1" t="s">
        <v>42470</v>
      </c>
      <c r="AQ3888" s="1">
        <v>2.9949400000000002E-3</v>
      </c>
      <c r="AR3888" s="1">
        <v>105.42</v>
      </c>
      <c r="AS3888" s="1" t="s">
        <v>38701</v>
      </c>
      <c r="AT3888" s="1" t="s">
        <v>38702</v>
      </c>
      <c r="AU3888" s="1" t="s">
        <v>38703</v>
      </c>
      <c r="AV3888" s="1">
        <v>1</v>
      </c>
      <c r="AW3888" s="1">
        <v>3</v>
      </c>
      <c r="AX3888" s="1">
        <v>773.63184999999999</v>
      </c>
      <c r="AY3888" s="1">
        <v>-0.45850999999999997</v>
      </c>
      <c r="AZ3888" s="1">
        <v>114300</v>
      </c>
      <c r="BB3888" s="1">
        <v>0</v>
      </c>
      <c r="BC3888" s="1">
        <v>0</v>
      </c>
      <c r="BD3888" s="1">
        <v>114300</v>
      </c>
    </row>
    <row r="3889" spans="1:56">
      <c r="A3889" s="1">
        <v>3886</v>
      </c>
      <c r="B3889" s="1">
        <v>1063</v>
      </c>
      <c r="C3889" s="1">
        <v>269</v>
      </c>
      <c r="D3889" s="1">
        <v>269</v>
      </c>
      <c r="F3889" s="1">
        <v>3078</v>
      </c>
      <c r="G3889" s="1">
        <v>3797</v>
      </c>
      <c r="H3889" s="1">
        <v>10467</v>
      </c>
      <c r="I3889" s="1">
        <v>17097</v>
      </c>
      <c r="J3889" s="1" t="s">
        <v>32378</v>
      </c>
      <c r="K3889" s="1">
        <v>14282</v>
      </c>
      <c r="L3889" s="1">
        <v>10466</v>
      </c>
      <c r="M3889" s="1">
        <v>17096</v>
      </c>
      <c r="N3889" s="1" t="s">
        <v>32394</v>
      </c>
      <c r="O3889" s="1">
        <v>14311</v>
      </c>
      <c r="P3889" s="1" t="s">
        <v>31792</v>
      </c>
      <c r="Q3889" s="1" t="s">
        <v>3192</v>
      </c>
      <c r="R3889" s="1" t="s">
        <v>3192</v>
      </c>
      <c r="S3889" s="3" t="s">
        <v>31793</v>
      </c>
      <c r="T3889" s="1" t="s">
        <v>31794</v>
      </c>
      <c r="U3889" s="3" t="s">
        <v>31795</v>
      </c>
      <c r="V3889" s="1" t="s">
        <v>31796</v>
      </c>
      <c r="W3889" s="1">
        <v>0.5</v>
      </c>
      <c r="X3889" s="1">
        <v>0</v>
      </c>
      <c r="Y3889" s="1">
        <v>0.5</v>
      </c>
      <c r="Z3889" s="1">
        <v>0</v>
      </c>
      <c r="AA3889" s="1">
        <v>1.11796E-4</v>
      </c>
      <c r="AB3889" s="1">
        <v>125.82</v>
      </c>
      <c r="AC3889" s="1">
        <v>0.5</v>
      </c>
      <c r="AD3889" s="1">
        <v>0</v>
      </c>
      <c r="AE3889" s="1">
        <v>2.7910299999999999E-2</v>
      </c>
      <c r="AF3889" s="1">
        <v>79.58</v>
      </c>
      <c r="AG3889" s="1">
        <v>0.5</v>
      </c>
      <c r="AH3889" s="1">
        <v>0</v>
      </c>
      <c r="AI3889" s="1">
        <v>7.4183199999999999E-3</v>
      </c>
      <c r="AJ3889" s="1">
        <v>101.97</v>
      </c>
      <c r="AL3889" s="1">
        <v>1</v>
      </c>
      <c r="AM3889" s="1" t="s">
        <v>11386</v>
      </c>
      <c r="AN3889" s="1" t="s">
        <v>31797</v>
      </c>
      <c r="AO3889" s="1" t="s">
        <v>108</v>
      </c>
      <c r="AP3889" s="1">
        <v>0.11700000000000001</v>
      </c>
      <c r="AQ3889" s="1">
        <v>1.11796E-4</v>
      </c>
      <c r="AR3889" s="1">
        <v>125.82</v>
      </c>
      <c r="AS3889" s="1" t="s">
        <v>31798</v>
      </c>
      <c r="AT3889" s="1" t="s">
        <v>38723</v>
      </c>
      <c r="AU3889" s="1" t="s">
        <v>38724</v>
      </c>
      <c r="AV3889" s="1">
        <v>5</v>
      </c>
      <c r="AW3889" s="1">
        <v>2</v>
      </c>
      <c r="AX3889" s="1">
        <v>540.21501000000001</v>
      </c>
      <c r="AY3889" s="1">
        <v>0.80203999999999998</v>
      </c>
      <c r="AZ3889" s="1">
        <v>5651000</v>
      </c>
      <c r="BB3889" s="1">
        <v>1988600</v>
      </c>
      <c r="BC3889" s="1">
        <v>1881500</v>
      </c>
      <c r="BD3889" s="1">
        <v>1780900</v>
      </c>
    </row>
    <row r="3890" spans="1:56">
      <c r="A3890" s="1">
        <v>3887</v>
      </c>
      <c r="B3890" s="1">
        <v>1067</v>
      </c>
      <c r="C3890" s="1">
        <v>721</v>
      </c>
      <c r="D3890" s="1">
        <v>721</v>
      </c>
      <c r="F3890" s="1">
        <v>790</v>
      </c>
      <c r="G3890" s="1" t="s">
        <v>38746</v>
      </c>
      <c r="H3890" s="1">
        <v>2698</v>
      </c>
      <c r="I3890" s="1">
        <v>4272</v>
      </c>
      <c r="J3890" s="1" t="s">
        <v>32398</v>
      </c>
      <c r="K3890" s="1">
        <v>23292</v>
      </c>
      <c r="L3890" s="1">
        <v>2698</v>
      </c>
      <c r="M3890" s="1">
        <v>4272</v>
      </c>
      <c r="N3890" s="1" t="s">
        <v>32398</v>
      </c>
      <c r="O3890" s="1">
        <v>23292</v>
      </c>
      <c r="P3890" s="1" t="s">
        <v>38747</v>
      </c>
      <c r="Q3890" s="1" t="s">
        <v>38748</v>
      </c>
      <c r="R3890" s="1" t="s">
        <v>38748</v>
      </c>
      <c r="S3890" s="3" t="s">
        <v>38749</v>
      </c>
      <c r="T3890" s="1" t="s">
        <v>38750</v>
      </c>
      <c r="U3890" s="1" t="s">
        <v>38751</v>
      </c>
      <c r="V3890" s="1" t="s">
        <v>38752</v>
      </c>
      <c r="W3890" s="1">
        <v>0.84770500000000004</v>
      </c>
      <c r="X3890" s="1">
        <v>12.276400000000001</v>
      </c>
      <c r="AG3890" s="1">
        <v>0.84770500000000004</v>
      </c>
      <c r="AH3890" s="1">
        <v>12.276400000000001</v>
      </c>
      <c r="AI3890" s="1">
        <v>9.7976799999999996E-3</v>
      </c>
      <c r="AJ3890" s="1">
        <v>92.64</v>
      </c>
      <c r="AL3890" s="1">
        <v>2</v>
      </c>
      <c r="AM3890" s="1" t="s">
        <v>11386</v>
      </c>
      <c r="AN3890" s="1" t="s">
        <v>42471</v>
      </c>
      <c r="AO3890" s="1" t="s">
        <v>11419</v>
      </c>
      <c r="AP3890" s="1">
        <v>0.114</v>
      </c>
      <c r="AQ3890" s="1">
        <v>9.7976799999999996E-3</v>
      </c>
      <c r="AR3890" s="1">
        <v>92.64</v>
      </c>
      <c r="AS3890" s="1" t="s">
        <v>38754</v>
      </c>
      <c r="AT3890" s="1" t="s">
        <v>38755</v>
      </c>
      <c r="AU3890" s="1" t="s">
        <v>38756</v>
      </c>
      <c r="AV3890" s="1">
        <v>12</v>
      </c>
      <c r="AW3890" s="1">
        <v>3</v>
      </c>
      <c r="AX3890" s="1">
        <v>824.01329999999996</v>
      </c>
      <c r="AY3890" s="1">
        <v>2.0303</v>
      </c>
      <c r="AZ3890" s="1">
        <v>144890</v>
      </c>
      <c r="BB3890" s="1">
        <v>0</v>
      </c>
      <c r="BC3890" s="1">
        <v>0</v>
      </c>
      <c r="BD3890" s="1">
        <v>144890</v>
      </c>
    </row>
    <row r="3891" spans="1:56">
      <c r="A3891" s="1">
        <v>3888</v>
      </c>
      <c r="B3891" s="1">
        <v>1071</v>
      </c>
      <c r="C3891" s="1">
        <v>1271</v>
      </c>
      <c r="D3891" s="1">
        <v>1271</v>
      </c>
      <c r="E3891" s="1" t="s">
        <v>5347</v>
      </c>
      <c r="F3891" s="1">
        <v>3018</v>
      </c>
      <c r="G3891" s="1" t="s">
        <v>42472</v>
      </c>
      <c r="H3891" s="1">
        <v>10241</v>
      </c>
      <c r="I3891" s="1">
        <v>16788</v>
      </c>
      <c r="J3891" s="1" t="s">
        <v>32378</v>
      </c>
      <c r="K3891" s="1">
        <v>13363</v>
      </c>
      <c r="L3891" s="1">
        <v>10239</v>
      </c>
      <c r="M3891" s="1">
        <v>16786</v>
      </c>
      <c r="N3891" s="1" t="s">
        <v>32394</v>
      </c>
      <c r="O3891" s="1">
        <v>12101</v>
      </c>
      <c r="P3891" s="1" t="s">
        <v>7995</v>
      </c>
      <c r="Q3891" s="1" t="s">
        <v>7996</v>
      </c>
      <c r="R3891" s="1" t="s">
        <v>7996</v>
      </c>
      <c r="S3891" s="1" t="s">
        <v>7997</v>
      </c>
      <c r="T3891" s="1" t="s">
        <v>7998</v>
      </c>
      <c r="U3891" s="1" t="s">
        <v>7999</v>
      </c>
      <c r="V3891" s="1" t="s">
        <v>8000</v>
      </c>
      <c r="W3891" s="1">
        <v>0.54301999999999995</v>
      </c>
      <c r="X3891" s="1">
        <v>0.75333600000000001</v>
      </c>
      <c r="Y3891" s="1">
        <v>1</v>
      </c>
      <c r="Z3891" s="1">
        <v>107.919</v>
      </c>
      <c r="AA3891" s="4">
        <v>3.83578E-7</v>
      </c>
      <c r="AB3891" s="1">
        <v>148.80000000000001</v>
      </c>
      <c r="AC3891" s="1">
        <v>0.54301999999999995</v>
      </c>
      <c r="AD3891" s="1">
        <v>0.75333600000000001</v>
      </c>
      <c r="AE3891" s="1">
        <v>6.3602299999999997E-3</v>
      </c>
      <c r="AF3891" s="1">
        <v>98.271000000000001</v>
      </c>
      <c r="AG3891" s="1">
        <v>1</v>
      </c>
      <c r="AH3891" s="1">
        <v>112.86499999999999</v>
      </c>
      <c r="AI3891" s="4">
        <v>1.3289099999999999E-16</v>
      </c>
      <c r="AJ3891" s="1">
        <v>132.82</v>
      </c>
      <c r="AL3891" s="1">
        <v>1</v>
      </c>
      <c r="AM3891" s="1" t="s">
        <v>11386</v>
      </c>
      <c r="AN3891" s="1" t="s">
        <v>31825</v>
      </c>
      <c r="AO3891" s="1" t="s">
        <v>31826</v>
      </c>
      <c r="AP3891" s="1">
        <v>1.45E-4</v>
      </c>
      <c r="AQ3891" s="4">
        <v>3.83578E-7</v>
      </c>
      <c r="AR3891" s="1">
        <v>148.80000000000001</v>
      </c>
      <c r="AS3891" s="1" t="s">
        <v>31827</v>
      </c>
      <c r="AT3891" s="1" t="s">
        <v>42473</v>
      </c>
      <c r="AU3891" s="1" t="s">
        <v>42474</v>
      </c>
      <c r="AV3891" s="1">
        <v>12</v>
      </c>
      <c r="AW3891" s="1">
        <v>2</v>
      </c>
      <c r="AX3891" s="1">
        <v>829.8691</v>
      </c>
      <c r="AY3891" s="1">
        <v>0.34897</v>
      </c>
      <c r="AZ3891" s="1">
        <v>644760</v>
      </c>
      <c r="BB3891" s="1">
        <v>259310</v>
      </c>
      <c r="BC3891" s="1">
        <v>199490</v>
      </c>
      <c r="BD3891" s="1">
        <v>185960</v>
      </c>
    </row>
    <row r="3892" spans="1:56">
      <c r="A3892" s="1">
        <v>3889</v>
      </c>
      <c r="B3892" s="1">
        <v>1081</v>
      </c>
      <c r="C3892" s="1">
        <v>220</v>
      </c>
      <c r="D3892" s="1">
        <v>220</v>
      </c>
      <c r="E3892" s="1" t="s">
        <v>5347</v>
      </c>
      <c r="F3892" s="1" t="s">
        <v>42475</v>
      </c>
      <c r="G3892" s="1" t="s">
        <v>42476</v>
      </c>
      <c r="H3892" s="1">
        <v>4145</v>
      </c>
      <c r="I3892" s="1">
        <v>6726</v>
      </c>
      <c r="J3892" s="1" t="s">
        <v>32394</v>
      </c>
      <c r="K3892" s="1">
        <v>35009</v>
      </c>
      <c r="L3892" s="1">
        <v>2193</v>
      </c>
      <c r="M3892" s="1">
        <v>3411</v>
      </c>
      <c r="N3892" s="1" t="s">
        <v>32378</v>
      </c>
      <c r="O3892" s="1">
        <v>18071</v>
      </c>
      <c r="P3892" s="1" t="s">
        <v>8114</v>
      </c>
      <c r="Q3892" s="1" t="s">
        <v>8082</v>
      </c>
      <c r="R3892" s="1" t="s">
        <v>8082</v>
      </c>
      <c r="S3892" s="3" t="s">
        <v>8115</v>
      </c>
      <c r="T3892" s="1" t="s">
        <v>8084</v>
      </c>
      <c r="U3892" s="1" t="s">
        <v>8116</v>
      </c>
      <c r="V3892" s="1" t="s">
        <v>8117</v>
      </c>
      <c r="W3892" s="1">
        <v>1</v>
      </c>
      <c r="X3892" s="1">
        <v>95.256600000000006</v>
      </c>
      <c r="Y3892" s="1">
        <v>1</v>
      </c>
      <c r="Z3892" s="1">
        <v>95.256600000000006</v>
      </c>
      <c r="AA3892" s="1">
        <v>2.1970399999999999E-3</v>
      </c>
      <c r="AB3892" s="1">
        <v>96.334999999999994</v>
      </c>
      <c r="AC3892" s="1">
        <v>1</v>
      </c>
      <c r="AD3892" s="1">
        <v>136.35599999999999</v>
      </c>
      <c r="AE3892" s="4">
        <v>6.5302300000000001E-10</v>
      </c>
      <c r="AF3892" s="1">
        <v>140.56</v>
      </c>
      <c r="AG3892" s="1">
        <v>1</v>
      </c>
      <c r="AH3892" s="1">
        <v>71.992099999999994</v>
      </c>
      <c r="AI3892" s="4">
        <v>2.8420800000000003E-7</v>
      </c>
      <c r="AJ3892" s="1">
        <v>136.76</v>
      </c>
      <c r="AL3892" s="1">
        <v>1</v>
      </c>
      <c r="AM3892" s="1" t="s">
        <v>11386</v>
      </c>
      <c r="AN3892" s="1" t="s">
        <v>11845</v>
      </c>
      <c r="AO3892" s="1" t="s">
        <v>11566</v>
      </c>
      <c r="AP3892" s="1">
        <v>0.05</v>
      </c>
      <c r="AQ3892" s="4">
        <v>6.5302300000000001E-10</v>
      </c>
      <c r="AR3892" s="1">
        <v>140.56</v>
      </c>
      <c r="AS3892" s="1" t="s">
        <v>11846</v>
      </c>
      <c r="AT3892" s="1" t="s">
        <v>31841</v>
      </c>
      <c r="AU3892" s="1" t="s">
        <v>42477</v>
      </c>
      <c r="AV3892" s="1">
        <v>4</v>
      </c>
      <c r="AW3892" s="1">
        <v>3</v>
      </c>
      <c r="AX3892" s="1">
        <v>521.26729</v>
      </c>
      <c r="AY3892" s="1">
        <v>0.87104999999999999</v>
      </c>
      <c r="AZ3892" s="1">
        <v>9031100</v>
      </c>
      <c r="BB3892" s="1">
        <v>3945400</v>
      </c>
      <c r="BC3892" s="1">
        <v>3595700</v>
      </c>
      <c r="BD3892" s="1">
        <v>1490000</v>
      </c>
    </row>
    <row r="3893" spans="1:56">
      <c r="A3893" s="1">
        <v>3890</v>
      </c>
      <c r="B3893" s="1">
        <v>1082</v>
      </c>
      <c r="C3893" s="1">
        <v>39</v>
      </c>
      <c r="D3893" s="1">
        <v>39</v>
      </c>
      <c r="E3893" s="1" t="s">
        <v>5347</v>
      </c>
      <c r="F3893" s="1">
        <v>2682</v>
      </c>
      <c r="G3893" s="1">
        <v>3312</v>
      </c>
      <c r="H3893" s="1">
        <v>9105</v>
      </c>
      <c r="I3893" s="1">
        <v>14808</v>
      </c>
      <c r="J3893" s="1" t="s">
        <v>32378</v>
      </c>
      <c r="K3893" s="1">
        <v>19416</v>
      </c>
      <c r="L3893" s="1">
        <v>9101</v>
      </c>
      <c r="M3893" s="1">
        <v>14804</v>
      </c>
      <c r="N3893" s="1" t="s">
        <v>32398</v>
      </c>
      <c r="O3893" s="1">
        <v>19550</v>
      </c>
      <c r="P3893" s="1" t="s">
        <v>8134</v>
      </c>
      <c r="Q3893" s="1" t="s">
        <v>8124</v>
      </c>
      <c r="R3893" s="1" t="s">
        <v>8124</v>
      </c>
      <c r="S3893" s="3" t="s">
        <v>8135</v>
      </c>
      <c r="T3893" s="1" t="s">
        <v>8126</v>
      </c>
      <c r="U3893" s="1" t="s">
        <v>8136</v>
      </c>
      <c r="V3893" s="1" t="s">
        <v>8137</v>
      </c>
      <c r="W3893" s="1">
        <v>0.49913800000000003</v>
      </c>
      <c r="X3893" s="1">
        <v>0</v>
      </c>
      <c r="Y3893" s="1">
        <v>0.48947499999999999</v>
      </c>
      <c r="Z3893" s="1">
        <v>0</v>
      </c>
      <c r="AA3893" s="1">
        <v>2.57381E-2</v>
      </c>
      <c r="AB3893" s="1">
        <v>102.43</v>
      </c>
      <c r="AC3893" s="1">
        <v>0.49913800000000003</v>
      </c>
      <c r="AD3893" s="1">
        <v>0</v>
      </c>
      <c r="AE3893" s="4">
        <v>6.2530399999999999E-25</v>
      </c>
      <c r="AF3893" s="1">
        <v>191.97</v>
      </c>
      <c r="AG3893" s="1">
        <v>0.49987999999999999</v>
      </c>
      <c r="AH3893" s="1">
        <v>0</v>
      </c>
      <c r="AI3893" s="4">
        <v>2.3930099999999998E-34</v>
      </c>
      <c r="AJ3893" s="1">
        <v>203.69</v>
      </c>
      <c r="AL3893" s="1">
        <v>1</v>
      </c>
      <c r="AM3893" s="1" t="s">
        <v>11386</v>
      </c>
      <c r="AN3893" s="1" t="s">
        <v>11850</v>
      </c>
      <c r="AO3893" s="1" t="s">
        <v>63</v>
      </c>
      <c r="AP3893" s="1">
        <v>8.1000000000000003E-2</v>
      </c>
      <c r="AQ3893" s="4">
        <v>2.3930099999999998E-34</v>
      </c>
      <c r="AR3893" s="1">
        <v>203.69</v>
      </c>
      <c r="AS3893" s="1" t="s">
        <v>8139</v>
      </c>
      <c r="AT3893" s="1" t="s">
        <v>38976</v>
      </c>
      <c r="AU3893" s="1" t="s">
        <v>38977</v>
      </c>
      <c r="AV3893" s="1">
        <v>1</v>
      </c>
      <c r="AW3893" s="1">
        <v>2</v>
      </c>
      <c r="AX3893" s="1">
        <v>986.41259000000002</v>
      </c>
      <c r="AY3893" s="1">
        <v>1.3172999999999999</v>
      </c>
      <c r="AZ3893" s="1">
        <v>0</v>
      </c>
      <c r="BB3893" s="1">
        <v>0</v>
      </c>
      <c r="BC3893" s="1">
        <v>0</v>
      </c>
      <c r="BD3893" s="1">
        <v>0</v>
      </c>
    </row>
    <row r="3894" spans="1:56">
      <c r="A3894" s="1">
        <v>3891</v>
      </c>
      <c r="B3894" s="1">
        <v>1083</v>
      </c>
      <c r="C3894" s="1">
        <v>151</v>
      </c>
      <c r="D3894" s="1">
        <v>151</v>
      </c>
      <c r="F3894" s="1">
        <v>2917</v>
      </c>
      <c r="G3894" s="1" t="s">
        <v>38978</v>
      </c>
      <c r="H3894" s="1">
        <v>9872</v>
      </c>
      <c r="I3894" s="1">
        <v>15972</v>
      </c>
      <c r="J3894" s="1" t="s">
        <v>32378</v>
      </c>
      <c r="K3894" s="1">
        <v>19111</v>
      </c>
      <c r="L3894" s="1">
        <v>9871</v>
      </c>
      <c r="M3894" s="1">
        <v>15971</v>
      </c>
      <c r="N3894" s="1" t="s">
        <v>32378</v>
      </c>
      <c r="O3894" s="1">
        <v>19832</v>
      </c>
      <c r="P3894" s="1" t="s">
        <v>8153</v>
      </c>
      <c r="Q3894" s="1" t="s">
        <v>8143</v>
      </c>
      <c r="R3894" s="1" t="s">
        <v>8143</v>
      </c>
      <c r="S3894" s="1" t="s">
        <v>8154</v>
      </c>
      <c r="T3894" s="1" t="s">
        <v>8145</v>
      </c>
      <c r="U3894" s="1" t="s">
        <v>8155</v>
      </c>
      <c r="V3894" s="1" t="s">
        <v>8156</v>
      </c>
      <c r="W3894" s="1">
        <v>0.36144300000000001</v>
      </c>
      <c r="X3894" s="1">
        <v>0</v>
      </c>
      <c r="Y3894" s="1">
        <v>1.3024300000000001E-2</v>
      </c>
      <c r="Z3894" s="1">
        <v>-17.024799999999999</v>
      </c>
      <c r="AA3894" s="1">
        <v>0.69676700000000003</v>
      </c>
      <c r="AB3894" s="1">
        <v>89.790999999999997</v>
      </c>
      <c r="AC3894" s="1">
        <v>0.36144300000000001</v>
      </c>
      <c r="AD3894" s="1">
        <v>0</v>
      </c>
      <c r="AE3894" s="4">
        <v>2.1550300000000001E-6</v>
      </c>
      <c r="AF3894" s="1">
        <v>142.46</v>
      </c>
      <c r="AL3894" s="1">
        <v>2</v>
      </c>
      <c r="AM3894" s="1" t="s">
        <v>11386</v>
      </c>
      <c r="AN3894" s="1" t="s">
        <v>42478</v>
      </c>
      <c r="AQ3894" s="4">
        <v>2.1550300000000001E-6</v>
      </c>
      <c r="AR3894" s="1">
        <v>142.46</v>
      </c>
      <c r="AS3894" s="1" t="s">
        <v>38980</v>
      </c>
      <c r="AT3894" s="1" t="s">
        <v>38981</v>
      </c>
      <c r="AU3894" s="1" t="s">
        <v>38982</v>
      </c>
      <c r="AV3894" s="1">
        <v>11</v>
      </c>
      <c r="AW3894" s="1">
        <v>4</v>
      </c>
      <c r="AX3894" s="1">
        <v>1072.9245000000001</v>
      </c>
      <c r="AY3894" s="1">
        <v>1.5891</v>
      </c>
      <c r="AZ3894" s="1">
        <v>0</v>
      </c>
      <c r="BB3894" s="1">
        <v>0</v>
      </c>
      <c r="BC3894" s="1">
        <v>0</v>
      </c>
      <c r="BD3894" s="1">
        <v>0</v>
      </c>
    </row>
    <row r="3895" spans="1:56">
      <c r="A3895" s="1">
        <v>3892</v>
      </c>
      <c r="B3895" s="1">
        <v>1093</v>
      </c>
      <c r="C3895" s="1">
        <v>324</v>
      </c>
      <c r="D3895" s="1">
        <v>324</v>
      </c>
      <c r="F3895" s="1">
        <v>1427</v>
      </c>
      <c r="G3895" s="1">
        <v>1749</v>
      </c>
      <c r="H3895" s="1">
        <v>4965</v>
      </c>
      <c r="I3895" s="1">
        <v>8507</v>
      </c>
      <c r="J3895" s="1" t="s">
        <v>32394</v>
      </c>
      <c r="K3895" s="1">
        <v>16051</v>
      </c>
      <c r="L3895" s="1">
        <v>4965</v>
      </c>
      <c r="M3895" s="1">
        <v>8507</v>
      </c>
      <c r="N3895" s="1" t="s">
        <v>32394</v>
      </c>
      <c r="O3895" s="1">
        <v>16051</v>
      </c>
      <c r="P3895" s="1" t="s">
        <v>8184</v>
      </c>
      <c r="Q3895" s="1" t="s">
        <v>8184</v>
      </c>
      <c r="R3895" s="1" t="s">
        <v>8184</v>
      </c>
      <c r="S3895" s="1" t="s">
        <v>8185</v>
      </c>
      <c r="T3895" s="1" t="s">
        <v>8186</v>
      </c>
      <c r="U3895" s="1" t="s">
        <v>8185</v>
      </c>
      <c r="V3895" s="1" t="s">
        <v>8187</v>
      </c>
      <c r="W3895" s="1">
        <v>0.52786500000000003</v>
      </c>
      <c r="X3895" s="1">
        <v>1.28156</v>
      </c>
      <c r="Y3895" s="1">
        <v>0.52786500000000003</v>
      </c>
      <c r="Z3895" s="1">
        <v>1.28156</v>
      </c>
      <c r="AA3895" s="1">
        <v>2.27173E-3</v>
      </c>
      <c r="AB3895" s="1">
        <v>114.73</v>
      </c>
      <c r="AG3895" s="1">
        <v>0.102939</v>
      </c>
      <c r="AH3895" s="1">
        <v>-10.401</v>
      </c>
      <c r="AI3895" s="1">
        <v>2.93114E-3</v>
      </c>
      <c r="AJ3895" s="1">
        <v>111.75</v>
      </c>
      <c r="AL3895" s="1">
        <v>2</v>
      </c>
      <c r="AM3895" s="1" t="s">
        <v>11386</v>
      </c>
      <c r="AN3895" s="1" t="s">
        <v>42479</v>
      </c>
      <c r="AO3895" s="1" t="s">
        <v>11410</v>
      </c>
      <c r="AP3895" s="1">
        <v>0.155</v>
      </c>
      <c r="AQ3895" s="1">
        <v>2.27173E-3</v>
      </c>
      <c r="AR3895" s="1">
        <v>114.73</v>
      </c>
      <c r="AS3895" s="1" t="s">
        <v>39029</v>
      </c>
      <c r="AT3895" s="1" t="s">
        <v>39030</v>
      </c>
      <c r="AU3895" s="1" t="s">
        <v>39031</v>
      </c>
      <c r="AV3895" s="1">
        <v>5</v>
      </c>
      <c r="AW3895" s="1">
        <v>2</v>
      </c>
      <c r="AX3895" s="1">
        <v>900.36607000000004</v>
      </c>
      <c r="AY3895" s="1">
        <v>0.76702000000000004</v>
      </c>
      <c r="AZ3895" s="1">
        <v>146560</v>
      </c>
      <c r="BB3895" s="1">
        <v>146560</v>
      </c>
      <c r="BC3895" s="1">
        <v>0</v>
      </c>
      <c r="BD3895" s="1">
        <v>0</v>
      </c>
    </row>
    <row r="3896" spans="1:56">
      <c r="A3896" s="1">
        <v>3893</v>
      </c>
      <c r="B3896" s="1">
        <v>1095</v>
      </c>
      <c r="C3896" s="1">
        <v>325</v>
      </c>
      <c r="D3896" s="1">
        <v>325</v>
      </c>
      <c r="E3896" s="1" t="s">
        <v>5347</v>
      </c>
      <c r="F3896" s="1">
        <v>1592</v>
      </c>
      <c r="G3896" s="1">
        <v>1946</v>
      </c>
      <c r="H3896" s="1">
        <v>5449</v>
      </c>
      <c r="I3896" s="1">
        <v>9202</v>
      </c>
      <c r="J3896" s="1" t="s">
        <v>32378</v>
      </c>
      <c r="K3896" s="1">
        <v>14241</v>
      </c>
      <c r="L3896" s="1">
        <v>5447</v>
      </c>
      <c r="M3896" s="1">
        <v>9199</v>
      </c>
      <c r="N3896" s="1" t="s">
        <v>32394</v>
      </c>
      <c r="O3896" s="1">
        <v>14623</v>
      </c>
      <c r="P3896" s="1" t="s">
        <v>39034</v>
      </c>
      <c r="Q3896" s="1" t="s">
        <v>25127</v>
      </c>
      <c r="R3896" s="1" t="s">
        <v>25127</v>
      </c>
      <c r="S3896" s="3" t="s">
        <v>39035</v>
      </c>
      <c r="T3896" s="1" t="s">
        <v>39036</v>
      </c>
      <c r="U3896" s="1" t="s">
        <v>39037</v>
      </c>
      <c r="V3896" s="1" t="s">
        <v>39038</v>
      </c>
      <c r="W3896" s="1">
        <v>0.48650399999999999</v>
      </c>
      <c r="X3896" s="1">
        <v>3.165</v>
      </c>
      <c r="Y3896" s="1">
        <v>0.49958000000000002</v>
      </c>
      <c r="Z3896" s="1">
        <v>0.82506000000000002</v>
      </c>
      <c r="AA3896" s="1">
        <v>1.27143E-2</v>
      </c>
      <c r="AB3896" s="1">
        <v>90.594999999999999</v>
      </c>
      <c r="AC3896" s="1">
        <v>0.48650399999999999</v>
      </c>
      <c r="AD3896" s="1">
        <v>3.165</v>
      </c>
      <c r="AE3896" s="1">
        <v>0.57264300000000001</v>
      </c>
      <c r="AF3896" s="1">
        <v>48.866</v>
      </c>
      <c r="AG3896" s="1">
        <v>0.182946</v>
      </c>
      <c r="AH3896" s="1">
        <v>-4.5215199999999998</v>
      </c>
      <c r="AI3896" s="1">
        <v>9.4453700000000002E-2</v>
      </c>
      <c r="AJ3896" s="1">
        <v>73.984999999999999</v>
      </c>
      <c r="AL3896" s="1">
        <v>3</v>
      </c>
      <c r="AM3896" s="1" t="s">
        <v>11386</v>
      </c>
      <c r="AN3896" s="1" t="s">
        <v>42480</v>
      </c>
      <c r="AO3896" s="1" t="s">
        <v>63</v>
      </c>
      <c r="AP3896" s="1">
        <v>8.1000000000000003E-2</v>
      </c>
      <c r="AQ3896" s="1">
        <v>1.27143E-2</v>
      </c>
      <c r="AR3896" s="1">
        <v>90.594999999999999</v>
      </c>
      <c r="AS3896" s="1" t="s">
        <v>39040</v>
      </c>
      <c r="AT3896" s="1" t="s">
        <v>39041</v>
      </c>
      <c r="AU3896" s="1" t="s">
        <v>39042</v>
      </c>
      <c r="AV3896" s="1">
        <v>16</v>
      </c>
      <c r="AW3896" s="1">
        <v>3</v>
      </c>
      <c r="AX3896" s="1">
        <v>685.61882000000003</v>
      </c>
      <c r="AY3896" s="1">
        <v>0.28949999999999998</v>
      </c>
      <c r="AZ3896" s="1">
        <v>0</v>
      </c>
      <c r="BB3896" s="1">
        <v>0</v>
      </c>
      <c r="BC3896" s="1">
        <v>0</v>
      </c>
      <c r="BD3896" s="1">
        <v>0</v>
      </c>
    </row>
    <row r="3897" spans="1:56">
      <c r="A3897" s="1">
        <v>3894</v>
      </c>
      <c r="B3897" s="1">
        <v>1102</v>
      </c>
      <c r="C3897" s="1">
        <v>273</v>
      </c>
      <c r="D3897" s="1">
        <v>273</v>
      </c>
      <c r="E3897" s="1" t="s">
        <v>5347</v>
      </c>
      <c r="F3897" s="1">
        <v>2726</v>
      </c>
      <c r="G3897" s="1" t="s">
        <v>42481</v>
      </c>
      <c r="H3897" s="1">
        <v>9271</v>
      </c>
      <c r="I3897" s="1">
        <v>15042</v>
      </c>
      <c r="J3897" s="1" t="s">
        <v>32378</v>
      </c>
      <c r="K3897" s="1">
        <v>12720</v>
      </c>
      <c r="L3897" s="1">
        <v>9270</v>
      </c>
      <c r="M3897" s="1">
        <v>15041</v>
      </c>
      <c r="N3897" s="1" t="s">
        <v>32394</v>
      </c>
      <c r="O3897" s="1">
        <v>13011</v>
      </c>
      <c r="P3897" s="1" t="s">
        <v>25201</v>
      </c>
      <c r="Q3897" s="1" t="s">
        <v>25202</v>
      </c>
      <c r="R3897" s="1" t="s">
        <v>25202</v>
      </c>
      <c r="S3897" s="3" t="s">
        <v>25203</v>
      </c>
      <c r="T3897" s="1" t="s">
        <v>25204</v>
      </c>
      <c r="U3897" s="1" t="s">
        <v>25205</v>
      </c>
      <c r="V3897" s="1" t="s">
        <v>25206</v>
      </c>
      <c r="W3897" s="1">
        <v>0.45434799999999997</v>
      </c>
      <c r="X3897" s="1">
        <v>1.92004</v>
      </c>
      <c r="Y3897" s="1">
        <v>0.99282300000000001</v>
      </c>
      <c r="Z3897" s="1">
        <v>23.331900000000001</v>
      </c>
      <c r="AA3897" s="1">
        <v>1.9632899999999998E-2</v>
      </c>
      <c r="AB3897" s="1">
        <v>88.927999999999997</v>
      </c>
      <c r="AC3897" s="1">
        <v>0.45434799999999997</v>
      </c>
      <c r="AD3897" s="1">
        <v>1.92004</v>
      </c>
      <c r="AE3897" s="1">
        <v>0.23245299999999999</v>
      </c>
      <c r="AF3897" s="1">
        <v>58.863999999999997</v>
      </c>
      <c r="AG3897" s="1">
        <v>0.236903</v>
      </c>
      <c r="AH3897" s="1">
        <v>-3.9550800000000002</v>
      </c>
      <c r="AI3897" s="1">
        <v>0.214231</v>
      </c>
      <c r="AJ3897" s="1">
        <v>59.683999999999997</v>
      </c>
      <c r="AL3897" s="1">
        <v>1</v>
      </c>
      <c r="AM3897" s="1" t="s">
        <v>11386</v>
      </c>
      <c r="AN3897" s="1" t="s">
        <v>31861</v>
      </c>
      <c r="AO3897" s="1" t="s">
        <v>127</v>
      </c>
      <c r="AP3897" s="1">
        <v>0.05</v>
      </c>
      <c r="AQ3897" s="1">
        <v>1.9632899999999998E-2</v>
      </c>
      <c r="AR3897" s="1">
        <v>88.927999999999997</v>
      </c>
      <c r="AS3897" s="1" t="s">
        <v>31862</v>
      </c>
      <c r="AT3897" s="1" t="s">
        <v>42482</v>
      </c>
      <c r="AU3897" s="1" t="s">
        <v>42483</v>
      </c>
      <c r="AV3897" s="1">
        <v>4</v>
      </c>
      <c r="AW3897" s="1">
        <v>2</v>
      </c>
      <c r="AX3897" s="1">
        <v>696.82957999999996</v>
      </c>
      <c r="AY3897" s="1">
        <v>0.54537999999999998</v>
      </c>
      <c r="AZ3897" s="1">
        <v>89670</v>
      </c>
      <c r="BB3897" s="1">
        <v>89670</v>
      </c>
      <c r="BC3897" s="1">
        <v>0</v>
      </c>
      <c r="BD3897" s="1">
        <v>0</v>
      </c>
    </row>
    <row r="3898" spans="1:56">
      <c r="A3898" s="1">
        <v>3895</v>
      </c>
      <c r="B3898" s="1">
        <v>1106</v>
      </c>
      <c r="C3898" s="1">
        <v>819</v>
      </c>
      <c r="D3898" s="1">
        <v>819</v>
      </c>
      <c r="E3898" s="1" t="s">
        <v>5347</v>
      </c>
      <c r="F3898" s="1">
        <v>2441</v>
      </c>
      <c r="G3898" s="1">
        <v>2993</v>
      </c>
      <c r="H3898" s="1">
        <v>8233</v>
      </c>
      <c r="I3898" s="1">
        <v>13520</v>
      </c>
      <c r="J3898" s="1" t="s">
        <v>32394</v>
      </c>
      <c r="K3898" s="1">
        <v>16774</v>
      </c>
      <c r="L3898" s="1">
        <v>8233</v>
      </c>
      <c r="M3898" s="1">
        <v>13520</v>
      </c>
      <c r="N3898" s="1" t="s">
        <v>32394</v>
      </c>
      <c r="O3898" s="1">
        <v>16774</v>
      </c>
      <c r="P3898" s="1" t="s">
        <v>8239</v>
      </c>
      <c r="Q3898" s="1" t="s">
        <v>8240</v>
      </c>
      <c r="R3898" s="1" t="s">
        <v>8240</v>
      </c>
      <c r="S3898" s="3" t="s">
        <v>8241</v>
      </c>
      <c r="T3898" s="1" t="s">
        <v>8242</v>
      </c>
      <c r="U3898" s="1" t="s">
        <v>8243</v>
      </c>
      <c r="V3898" s="1" t="s">
        <v>8244</v>
      </c>
      <c r="W3898" s="1">
        <v>0.85308099999999998</v>
      </c>
      <c r="X3898" s="1">
        <v>10.8421</v>
      </c>
      <c r="Y3898" s="1">
        <v>0.85308099999999998</v>
      </c>
      <c r="Z3898" s="1">
        <v>10.8421</v>
      </c>
      <c r="AA3898" s="4">
        <v>1.02857E-13</v>
      </c>
      <c r="AB3898" s="1">
        <v>165.09</v>
      </c>
      <c r="AG3898" s="1">
        <v>0.82086899999999996</v>
      </c>
      <c r="AH3898" s="1">
        <v>9.4283400000000004</v>
      </c>
      <c r="AI3898" s="1">
        <v>2.1507800000000001E-3</v>
      </c>
      <c r="AJ3898" s="1">
        <v>111.71</v>
      </c>
      <c r="AL3898" s="1">
        <v>3</v>
      </c>
      <c r="AM3898" s="1" t="s">
        <v>11386</v>
      </c>
      <c r="AN3898" s="1" t="s">
        <v>11851</v>
      </c>
      <c r="AO3898" s="1" t="s">
        <v>11852</v>
      </c>
      <c r="AP3898" s="1">
        <v>1.7009999999999999E-4</v>
      </c>
      <c r="AQ3898" s="4">
        <v>1.02857E-13</v>
      </c>
      <c r="AR3898" s="1">
        <v>165.09</v>
      </c>
      <c r="AS3898" s="1" t="s">
        <v>8246</v>
      </c>
      <c r="AT3898" s="1" t="s">
        <v>39114</v>
      </c>
      <c r="AU3898" s="1" t="s">
        <v>39115</v>
      </c>
      <c r="AV3898" s="1">
        <v>5</v>
      </c>
      <c r="AW3898" s="1">
        <v>3</v>
      </c>
      <c r="AX3898" s="1">
        <v>859.02574000000004</v>
      </c>
      <c r="AY3898" s="1">
        <v>0.20563999999999999</v>
      </c>
      <c r="AZ3898" s="1">
        <v>2745100</v>
      </c>
      <c r="BB3898" s="1">
        <v>1307600</v>
      </c>
      <c r="BC3898" s="1">
        <v>0</v>
      </c>
      <c r="BD3898" s="1">
        <v>1437500</v>
      </c>
    </row>
    <row r="3899" spans="1:56">
      <c r="A3899" s="1">
        <v>3896</v>
      </c>
      <c r="B3899" s="1">
        <v>1114</v>
      </c>
      <c r="C3899" s="1">
        <v>969</v>
      </c>
      <c r="D3899" s="1">
        <v>969</v>
      </c>
      <c r="F3899" s="1" t="s">
        <v>39141</v>
      </c>
      <c r="G3899" s="1" t="s">
        <v>39142</v>
      </c>
      <c r="H3899" s="1">
        <v>1683</v>
      </c>
      <c r="I3899" s="1">
        <v>2634</v>
      </c>
      <c r="J3899" s="1" t="s">
        <v>32378</v>
      </c>
      <c r="K3899" s="1">
        <v>18100</v>
      </c>
      <c r="L3899" s="1">
        <v>1677</v>
      </c>
      <c r="M3899" s="1">
        <v>2626</v>
      </c>
      <c r="N3899" s="1" t="s">
        <v>32398</v>
      </c>
      <c r="O3899" s="1">
        <v>17947</v>
      </c>
      <c r="P3899" s="1" t="s">
        <v>8286</v>
      </c>
      <c r="Q3899" s="1" t="s">
        <v>8287</v>
      </c>
      <c r="R3899" s="1" t="s">
        <v>8287</v>
      </c>
      <c r="S3899" s="3" t="s">
        <v>8288</v>
      </c>
      <c r="T3899" s="1" t="s">
        <v>8289</v>
      </c>
      <c r="U3899" s="3" t="s">
        <v>8290</v>
      </c>
      <c r="V3899" s="1" t="s">
        <v>8291</v>
      </c>
      <c r="W3899" s="1">
        <v>0.59734900000000002</v>
      </c>
      <c r="X3899" s="1">
        <v>0</v>
      </c>
      <c r="Y3899" s="1">
        <v>0.50553000000000003</v>
      </c>
      <c r="Z3899" s="1">
        <v>0</v>
      </c>
      <c r="AA3899" s="4">
        <v>1.78549E-25</v>
      </c>
      <c r="AB3899" s="1">
        <v>201.26</v>
      </c>
      <c r="AC3899" s="1">
        <v>0.59734900000000002</v>
      </c>
      <c r="AD3899" s="1">
        <v>0</v>
      </c>
      <c r="AE3899" s="4">
        <v>1.34864E-24</v>
      </c>
      <c r="AF3899" s="1">
        <v>190.47</v>
      </c>
      <c r="AG3899" s="1">
        <v>0.59508899999999998</v>
      </c>
      <c r="AH3899" s="1">
        <v>-0.84206999999999999</v>
      </c>
      <c r="AI3899" s="4">
        <v>1.9277999999999998E-34</v>
      </c>
      <c r="AJ3899" s="1">
        <v>214.34</v>
      </c>
      <c r="AL3899" s="1">
        <v>3</v>
      </c>
      <c r="AM3899" s="1" t="s">
        <v>11386</v>
      </c>
      <c r="AN3899" s="1" t="s">
        <v>42484</v>
      </c>
      <c r="AO3899" s="1" t="s">
        <v>11410</v>
      </c>
      <c r="AP3899" s="1">
        <v>0.155</v>
      </c>
      <c r="AQ3899" s="4">
        <v>1.9277999999999998E-34</v>
      </c>
      <c r="AR3899" s="1">
        <v>214.34</v>
      </c>
      <c r="AS3899" s="1" t="s">
        <v>39144</v>
      </c>
      <c r="AT3899" s="1" t="s">
        <v>39145</v>
      </c>
      <c r="AU3899" s="1" t="s">
        <v>39146</v>
      </c>
      <c r="AV3899" s="1">
        <v>7</v>
      </c>
      <c r="AW3899" s="1">
        <v>3</v>
      </c>
      <c r="AX3899" s="1">
        <v>812.62742000000003</v>
      </c>
      <c r="AY3899" s="1">
        <v>2.2039</v>
      </c>
      <c r="AZ3899" s="1">
        <v>5588000</v>
      </c>
      <c r="BB3899" s="1">
        <v>3946000</v>
      </c>
      <c r="BC3899" s="1">
        <v>774670</v>
      </c>
      <c r="BD3899" s="1">
        <v>867390</v>
      </c>
    </row>
    <row r="3900" spans="1:56">
      <c r="A3900" s="1">
        <v>3897</v>
      </c>
      <c r="B3900" s="1">
        <v>1115</v>
      </c>
      <c r="C3900" s="1">
        <v>633</v>
      </c>
      <c r="D3900" s="1">
        <v>633</v>
      </c>
      <c r="F3900" s="1">
        <v>192</v>
      </c>
      <c r="G3900" s="1">
        <v>248</v>
      </c>
      <c r="H3900" s="1">
        <v>736</v>
      </c>
      <c r="I3900" s="1">
        <v>1164</v>
      </c>
      <c r="J3900" s="1" t="s">
        <v>32378</v>
      </c>
      <c r="K3900" s="1">
        <v>15531</v>
      </c>
      <c r="L3900" s="1">
        <v>733</v>
      </c>
      <c r="M3900" s="1">
        <v>1161</v>
      </c>
      <c r="N3900" s="1" t="s">
        <v>32398</v>
      </c>
      <c r="O3900" s="1">
        <v>16103</v>
      </c>
      <c r="P3900" s="1" t="s">
        <v>25387</v>
      </c>
      <c r="Q3900" s="1" t="s">
        <v>25388</v>
      </c>
      <c r="R3900" s="1" t="s">
        <v>25388</v>
      </c>
      <c r="S3900" s="1" t="s">
        <v>25389</v>
      </c>
      <c r="T3900" s="1" t="s">
        <v>25390</v>
      </c>
      <c r="U3900" s="1" t="s">
        <v>25391</v>
      </c>
      <c r="V3900" s="1" t="s">
        <v>25392</v>
      </c>
      <c r="W3900" s="1">
        <v>0.57303899999999997</v>
      </c>
      <c r="X3900" s="1">
        <v>1.37009</v>
      </c>
      <c r="Y3900" s="1">
        <v>7.8984899999999997E-2</v>
      </c>
      <c r="Z3900" s="1">
        <v>-8.2700200000000006</v>
      </c>
      <c r="AA3900" s="1">
        <v>1.9034700000000002E-2</v>
      </c>
      <c r="AB3900" s="1">
        <v>81.650000000000006</v>
      </c>
      <c r="AC3900" s="1">
        <v>0.57303899999999997</v>
      </c>
      <c r="AD3900" s="1">
        <v>1.37009</v>
      </c>
      <c r="AE3900" s="1">
        <v>0.130993</v>
      </c>
      <c r="AF3900" s="1">
        <v>71.968000000000004</v>
      </c>
      <c r="AG3900" s="1">
        <v>0.112828</v>
      </c>
      <c r="AH3900" s="1">
        <v>-8.9553899999999995</v>
      </c>
      <c r="AI3900" s="4">
        <v>6.2930500000000003E-5</v>
      </c>
      <c r="AJ3900" s="1">
        <v>111.21</v>
      </c>
      <c r="AL3900" s="1">
        <v>1</v>
      </c>
      <c r="AM3900" s="1" t="s">
        <v>11386</v>
      </c>
      <c r="AN3900" s="1" t="s">
        <v>42485</v>
      </c>
      <c r="AO3900" s="1" t="s">
        <v>11410</v>
      </c>
      <c r="AP3900" s="1">
        <v>0.155</v>
      </c>
      <c r="AQ3900" s="4">
        <v>6.2930500000000003E-5</v>
      </c>
      <c r="AR3900" s="1">
        <v>111.21</v>
      </c>
      <c r="AS3900" s="1" t="s">
        <v>42486</v>
      </c>
      <c r="AT3900" s="1" t="s">
        <v>42487</v>
      </c>
      <c r="AU3900" s="1" t="s">
        <v>42488</v>
      </c>
      <c r="AV3900" s="1">
        <v>7</v>
      </c>
      <c r="AW3900" s="1">
        <v>2</v>
      </c>
      <c r="AX3900" s="1">
        <v>601.76370999999995</v>
      </c>
      <c r="AY3900" s="1">
        <v>6.7281999999999995E-2</v>
      </c>
      <c r="AZ3900" s="1">
        <v>129610</v>
      </c>
      <c r="BB3900" s="1">
        <v>0</v>
      </c>
      <c r="BC3900" s="1">
        <v>129610</v>
      </c>
      <c r="BD3900" s="1">
        <v>0</v>
      </c>
    </row>
    <row r="3901" spans="1:56">
      <c r="A3901" s="1">
        <v>3898</v>
      </c>
      <c r="B3901" s="1">
        <v>1119</v>
      </c>
      <c r="C3901" s="1">
        <v>736</v>
      </c>
      <c r="D3901" s="1">
        <v>736</v>
      </c>
      <c r="F3901" s="1">
        <v>304</v>
      </c>
      <c r="G3901" s="1">
        <v>377</v>
      </c>
      <c r="H3901" s="1">
        <v>1101</v>
      </c>
      <c r="I3901" s="1">
        <v>1729</v>
      </c>
      <c r="J3901" s="1" t="s">
        <v>32378</v>
      </c>
      <c r="K3901" s="1">
        <v>8053</v>
      </c>
      <c r="L3901" s="1">
        <v>1100</v>
      </c>
      <c r="M3901" s="1">
        <v>1728</v>
      </c>
      <c r="N3901" s="1" t="s">
        <v>32398</v>
      </c>
      <c r="O3901" s="1">
        <v>8575</v>
      </c>
      <c r="P3901" s="1" t="s">
        <v>31904</v>
      </c>
      <c r="Q3901" s="1" t="s">
        <v>25481</v>
      </c>
      <c r="R3901" s="1" t="s">
        <v>25481</v>
      </c>
      <c r="S3901" s="3" t="s">
        <v>31905</v>
      </c>
      <c r="T3901" s="1" t="s">
        <v>25483</v>
      </c>
      <c r="U3901" s="1" t="s">
        <v>31906</v>
      </c>
      <c r="V3901" s="1" t="s">
        <v>31907</v>
      </c>
      <c r="W3901" s="1">
        <v>0.92917099999999997</v>
      </c>
      <c r="X3901" s="1">
        <v>12.4574</v>
      </c>
      <c r="AC3901" s="1">
        <v>0.92917099999999997</v>
      </c>
      <c r="AD3901" s="1">
        <v>12.4574</v>
      </c>
      <c r="AE3901" s="1">
        <v>6.9581599999999993E-2</v>
      </c>
      <c r="AF3901" s="1">
        <v>70.66</v>
      </c>
      <c r="AG3901" s="1">
        <v>0.95915600000000001</v>
      </c>
      <c r="AH3901" s="1">
        <v>14.9612</v>
      </c>
      <c r="AI3901" s="1">
        <v>1.8529500000000001E-2</v>
      </c>
      <c r="AJ3901" s="1">
        <v>82.015000000000001</v>
      </c>
      <c r="AL3901" s="1">
        <v>1</v>
      </c>
      <c r="AM3901" s="1" t="s">
        <v>11386</v>
      </c>
      <c r="AN3901" s="1" t="s">
        <v>31908</v>
      </c>
      <c r="AO3901" s="1" t="s">
        <v>1510</v>
      </c>
      <c r="AP3901" s="1">
        <v>4.0499999999999998E-3</v>
      </c>
      <c r="AQ3901" s="1">
        <v>1.8529500000000001E-2</v>
      </c>
      <c r="AR3901" s="1">
        <v>82.015000000000001</v>
      </c>
      <c r="AS3901" s="1" t="s">
        <v>31909</v>
      </c>
      <c r="AT3901" s="1" t="s">
        <v>42489</v>
      </c>
      <c r="AU3901" s="1" t="s">
        <v>42490</v>
      </c>
      <c r="AV3901" s="1">
        <v>6</v>
      </c>
      <c r="AW3901" s="1">
        <v>2</v>
      </c>
      <c r="AX3901" s="1">
        <v>607.25846000000001</v>
      </c>
      <c r="AY3901" s="1">
        <v>-1.3742000000000001</v>
      </c>
      <c r="AZ3901" s="1">
        <v>82962</v>
      </c>
      <c r="BB3901" s="1">
        <v>0</v>
      </c>
      <c r="BC3901" s="1">
        <v>31428</v>
      </c>
      <c r="BD3901" s="1">
        <v>51534</v>
      </c>
    </row>
    <row r="3902" spans="1:56">
      <c r="A3902" s="1">
        <v>3899</v>
      </c>
      <c r="B3902" s="1">
        <v>1124</v>
      </c>
      <c r="C3902" s="1">
        <v>110</v>
      </c>
      <c r="D3902" s="1">
        <v>110</v>
      </c>
      <c r="E3902" s="1" t="s">
        <v>5347</v>
      </c>
      <c r="F3902" s="1">
        <v>1806</v>
      </c>
      <c r="G3902" s="1">
        <v>2202</v>
      </c>
      <c r="H3902" s="1">
        <v>6071</v>
      </c>
      <c r="I3902" s="1">
        <v>10093</v>
      </c>
      <c r="J3902" s="1" t="s">
        <v>32378</v>
      </c>
      <c r="K3902" s="1">
        <v>21523</v>
      </c>
      <c r="L3902" s="1">
        <v>6071</v>
      </c>
      <c r="M3902" s="1">
        <v>10093</v>
      </c>
      <c r="N3902" s="1" t="s">
        <v>32378</v>
      </c>
      <c r="O3902" s="1">
        <v>21523</v>
      </c>
      <c r="P3902" s="1" t="s">
        <v>8387</v>
      </c>
      <c r="Q3902" s="1" t="s">
        <v>8377</v>
      </c>
      <c r="R3902" s="1" t="s">
        <v>8377</v>
      </c>
      <c r="S3902" s="3" t="s">
        <v>8378</v>
      </c>
      <c r="T3902" s="1" t="s">
        <v>8379</v>
      </c>
      <c r="U3902" s="1" t="s">
        <v>8388</v>
      </c>
      <c r="V3902" s="1" t="s">
        <v>8389</v>
      </c>
      <c r="W3902" s="1">
        <v>0.93632599999999999</v>
      </c>
      <c r="X3902" s="1">
        <v>16.017700000000001</v>
      </c>
      <c r="AC3902" s="1">
        <v>0.93632599999999999</v>
      </c>
      <c r="AD3902" s="1">
        <v>16.017700000000001</v>
      </c>
      <c r="AE3902" s="1">
        <v>1.71017E-3</v>
      </c>
      <c r="AF3902" s="1">
        <v>109.65</v>
      </c>
      <c r="AL3902" s="1">
        <v>2</v>
      </c>
      <c r="AM3902" s="1" t="s">
        <v>11386</v>
      </c>
      <c r="AN3902" s="1" t="s">
        <v>11870</v>
      </c>
      <c r="AO3902" s="1" t="s">
        <v>108</v>
      </c>
      <c r="AP3902" s="1">
        <v>0.11700000000000001</v>
      </c>
      <c r="AQ3902" s="1">
        <v>1.71017E-3</v>
      </c>
      <c r="AR3902" s="1">
        <v>109.65</v>
      </c>
      <c r="AS3902" s="1" t="s">
        <v>8391</v>
      </c>
      <c r="AT3902" s="1" t="s">
        <v>39221</v>
      </c>
      <c r="AU3902" s="1" t="s">
        <v>39222</v>
      </c>
      <c r="AV3902" s="1">
        <v>10</v>
      </c>
      <c r="AW3902" s="1">
        <v>3</v>
      </c>
      <c r="AX3902" s="1">
        <v>827.96321999999998</v>
      </c>
      <c r="AY3902" s="1">
        <v>-0.65902000000000005</v>
      </c>
      <c r="AZ3902" s="1">
        <v>142940</v>
      </c>
      <c r="BB3902" s="1">
        <v>0</v>
      </c>
      <c r="BC3902" s="1">
        <v>142940</v>
      </c>
      <c r="BD3902" s="1">
        <v>0</v>
      </c>
    </row>
    <row r="3903" spans="1:56">
      <c r="A3903" s="1">
        <v>3900</v>
      </c>
      <c r="B3903" s="1">
        <v>1125</v>
      </c>
      <c r="C3903" s="1">
        <v>174</v>
      </c>
      <c r="D3903" s="1">
        <v>174</v>
      </c>
      <c r="F3903" s="1">
        <v>2069</v>
      </c>
      <c r="G3903" s="1">
        <v>2529</v>
      </c>
      <c r="H3903" s="1">
        <v>6988</v>
      </c>
      <c r="I3903" s="1">
        <v>11715</v>
      </c>
      <c r="J3903" s="1" t="s">
        <v>32394</v>
      </c>
      <c r="K3903" s="1">
        <v>15752</v>
      </c>
      <c r="L3903" s="1">
        <v>6988</v>
      </c>
      <c r="M3903" s="1">
        <v>11715</v>
      </c>
      <c r="N3903" s="1" t="s">
        <v>32394</v>
      </c>
      <c r="O3903" s="1">
        <v>15752</v>
      </c>
      <c r="P3903" s="1" t="s">
        <v>31913</v>
      </c>
      <c r="Q3903" s="1" t="s">
        <v>31914</v>
      </c>
      <c r="R3903" s="1" t="s">
        <v>31914</v>
      </c>
      <c r="S3903" s="3" t="s">
        <v>31915</v>
      </c>
      <c r="T3903" s="1" t="s">
        <v>31916</v>
      </c>
      <c r="U3903" s="1" t="s">
        <v>31917</v>
      </c>
      <c r="V3903" s="1" t="s">
        <v>31918</v>
      </c>
      <c r="W3903" s="1">
        <v>0.99542900000000001</v>
      </c>
      <c r="X3903" s="1">
        <v>25.841699999999999</v>
      </c>
      <c r="Y3903" s="1">
        <v>0.99542900000000001</v>
      </c>
      <c r="Z3903" s="1">
        <v>25.841699999999999</v>
      </c>
      <c r="AA3903" s="4">
        <v>2.7458600000000002E-7</v>
      </c>
      <c r="AB3903" s="1">
        <v>143.81</v>
      </c>
      <c r="AL3903" s="1">
        <v>1</v>
      </c>
      <c r="AM3903" s="1" t="s">
        <v>11386</v>
      </c>
      <c r="AN3903" s="1" t="s">
        <v>31919</v>
      </c>
      <c r="AO3903" s="1" t="s">
        <v>30238</v>
      </c>
      <c r="AP3903" s="1">
        <v>0.05</v>
      </c>
      <c r="AQ3903" s="4">
        <v>2.7458600000000002E-7</v>
      </c>
      <c r="AR3903" s="1">
        <v>143.81</v>
      </c>
      <c r="AS3903" s="1" t="s">
        <v>31920</v>
      </c>
      <c r="AT3903" s="1" t="s">
        <v>42491</v>
      </c>
      <c r="AU3903" s="1" t="s">
        <v>42492</v>
      </c>
      <c r="AV3903" s="1">
        <v>7</v>
      </c>
      <c r="AW3903" s="1">
        <v>2</v>
      </c>
      <c r="AX3903" s="1">
        <v>838.35699</v>
      </c>
      <c r="AY3903" s="1">
        <v>0.71608000000000005</v>
      </c>
      <c r="AZ3903" s="1">
        <v>69312</v>
      </c>
      <c r="BB3903" s="1">
        <v>69312</v>
      </c>
      <c r="BC3903" s="1">
        <v>0</v>
      </c>
      <c r="BD3903" s="1">
        <v>0</v>
      </c>
    </row>
    <row r="3904" spans="1:56">
      <c r="A3904" s="1">
        <v>3901</v>
      </c>
      <c r="B3904" s="1">
        <v>1149</v>
      </c>
      <c r="C3904" s="1">
        <v>1521</v>
      </c>
      <c r="D3904" s="1">
        <v>1521</v>
      </c>
      <c r="E3904" s="1" t="s">
        <v>5347</v>
      </c>
      <c r="F3904" s="1">
        <v>1471</v>
      </c>
      <c r="G3904" s="1" t="s">
        <v>39338</v>
      </c>
      <c r="H3904" s="1">
        <v>5100</v>
      </c>
      <c r="I3904" s="1">
        <v>8686</v>
      </c>
      <c r="J3904" s="1" t="s">
        <v>32378</v>
      </c>
      <c r="K3904" s="1">
        <v>19486</v>
      </c>
      <c r="L3904" s="1">
        <v>5095</v>
      </c>
      <c r="M3904" s="1">
        <v>8679</v>
      </c>
      <c r="N3904" s="1" t="s">
        <v>32398</v>
      </c>
      <c r="O3904" s="1">
        <v>19599</v>
      </c>
      <c r="P3904" s="1" t="s">
        <v>8600</v>
      </c>
      <c r="Q3904" s="1" t="s">
        <v>8601</v>
      </c>
      <c r="R3904" s="1" t="s">
        <v>8601</v>
      </c>
      <c r="S3904" s="1" t="s">
        <v>8602</v>
      </c>
      <c r="T3904" s="1" t="s">
        <v>8603</v>
      </c>
      <c r="U3904" s="1" t="s">
        <v>8604</v>
      </c>
      <c r="V3904" s="1" t="s">
        <v>8605</v>
      </c>
      <c r="W3904" s="1">
        <v>0.46818199999999999</v>
      </c>
      <c r="X3904" s="1">
        <v>0</v>
      </c>
      <c r="Y3904" s="1">
        <v>0.46093299999999998</v>
      </c>
      <c r="Z3904" s="1">
        <v>0</v>
      </c>
      <c r="AA3904" s="4">
        <v>2.7760599999999998E-13</v>
      </c>
      <c r="AB3904" s="1">
        <v>162.77000000000001</v>
      </c>
      <c r="AC3904" s="1">
        <v>0.46818199999999999</v>
      </c>
      <c r="AD3904" s="1">
        <v>0</v>
      </c>
      <c r="AE3904" s="4">
        <v>3.3098200000000001E-13</v>
      </c>
      <c r="AF3904" s="1">
        <v>161.12</v>
      </c>
      <c r="AG3904" s="1">
        <v>0.46729199999999999</v>
      </c>
      <c r="AH3904" s="1">
        <v>0</v>
      </c>
      <c r="AI3904" s="4">
        <v>2.5791200000000001E-20</v>
      </c>
      <c r="AJ3904" s="1">
        <v>181.72</v>
      </c>
      <c r="AL3904" s="1">
        <v>2</v>
      </c>
      <c r="AM3904" s="1" t="s">
        <v>11386</v>
      </c>
      <c r="AN3904" s="1" t="s">
        <v>42493</v>
      </c>
      <c r="AO3904" s="1" t="s">
        <v>4107</v>
      </c>
      <c r="AP3904" s="1">
        <v>2.3175000000000001E-3</v>
      </c>
      <c r="AQ3904" s="4">
        <v>2.5791200000000001E-20</v>
      </c>
      <c r="AR3904" s="1">
        <v>181.72</v>
      </c>
      <c r="AS3904" s="1" t="s">
        <v>8607</v>
      </c>
      <c r="AT3904" s="1" t="s">
        <v>39339</v>
      </c>
      <c r="AU3904" s="1" t="s">
        <v>39340</v>
      </c>
      <c r="AV3904" s="1">
        <v>25</v>
      </c>
      <c r="AW3904" s="1">
        <v>3</v>
      </c>
      <c r="AX3904" s="1">
        <v>965.77354000000003</v>
      </c>
      <c r="AY3904" s="1">
        <v>0.62690999999999997</v>
      </c>
      <c r="AZ3904" s="1">
        <v>0</v>
      </c>
      <c r="BB3904" s="1">
        <v>0</v>
      </c>
      <c r="BC3904" s="1">
        <v>0</v>
      </c>
      <c r="BD3904" s="1">
        <v>0</v>
      </c>
    </row>
    <row r="3905" spans="1:56">
      <c r="A3905" s="1">
        <v>3902</v>
      </c>
      <c r="B3905" s="1">
        <v>1152</v>
      </c>
      <c r="C3905" s="1">
        <v>1168</v>
      </c>
      <c r="D3905" s="1">
        <v>1168</v>
      </c>
      <c r="F3905" s="1">
        <v>2703</v>
      </c>
      <c r="G3905" s="1" t="s">
        <v>39367</v>
      </c>
      <c r="H3905" s="1">
        <v>9184</v>
      </c>
      <c r="I3905" s="1">
        <v>14936</v>
      </c>
      <c r="J3905" s="1" t="s">
        <v>32378</v>
      </c>
      <c r="K3905" s="1">
        <v>20090</v>
      </c>
      <c r="L3905" s="1">
        <v>9184</v>
      </c>
      <c r="M3905" s="1">
        <v>14936</v>
      </c>
      <c r="N3905" s="1" t="s">
        <v>32378</v>
      </c>
      <c r="O3905" s="1">
        <v>20090</v>
      </c>
      <c r="P3905" s="1" t="s">
        <v>8635</v>
      </c>
      <c r="Q3905" s="1" t="s">
        <v>8625</v>
      </c>
      <c r="R3905" s="1" t="s">
        <v>8625</v>
      </c>
      <c r="S3905" s="3" t="s">
        <v>8636</v>
      </c>
      <c r="T3905" s="1" t="s">
        <v>8627</v>
      </c>
      <c r="U3905" s="3" t="s">
        <v>8637</v>
      </c>
      <c r="V3905" s="1" t="s">
        <v>8638</v>
      </c>
      <c r="W3905" s="1">
        <v>0.99247600000000002</v>
      </c>
      <c r="X3905" s="1">
        <v>22.116499999999998</v>
      </c>
      <c r="Y3905" s="1">
        <v>0.507274</v>
      </c>
      <c r="Z3905" s="1">
        <v>2.7847400000000002</v>
      </c>
      <c r="AA3905" s="4">
        <v>7.2877400000000006E-8</v>
      </c>
      <c r="AB3905" s="1">
        <v>145.30000000000001</v>
      </c>
      <c r="AC3905" s="1">
        <v>0.99247600000000002</v>
      </c>
      <c r="AD3905" s="1">
        <v>22.116499999999998</v>
      </c>
      <c r="AE3905" s="4">
        <v>1.5763200000000001E-12</v>
      </c>
      <c r="AF3905" s="1">
        <v>158.76</v>
      </c>
      <c r="AG3905" s="1">
        <v>0.80411200000000005</v>
      </c>
      <c r="AH3905" s="1">
        <v>6.0465600000000004</v>
      </c>
      <c r="AI3905" s="4">
        <v>3.2820300000000002E-8</v>
      </c>
      <c r="AJ3905" s="1">
        <v>150.94999999999999</v>
      </c>
      <c r="AL3905" s="1">
        <v>3</v>
      </c>
      <c r="AM3905" s="1" t="s">
        <v>11386</v>
      </c>
      <c r="AN3905" s="1" t="s">
        <v>11885</v>
      </c>
      <c r="AO3905" s="1" t="s">
        <v>11886</v>
      </c>
      <c r="AP3905" s="1">
        <v>3.3999999999999998E-3</v>
      </c>
      <c r="AQ3905" s="4">
        <v>1.5763200000000001E-12</v>
      </c>
      <c r="AR3905" s="1">
        <v>158.76</v>
      </c>
      <c r="AS3905" s="1" t="s">
        <v>8640</v>
      </c>
      <c r="AT3905" s="1" t="s">
        <v>39368</v>
      </c>
      <c r="AU3905" s="1" t="s">
        <v>39369</v>
      </c>
      <c r="AV3905" s="1">
        <v>6</v>
      </c>
      <c r="AW3905" s="1">
        <v>3</v>
      </c>
      <c r="AX3905" s="1">
        <v>1045.7626</v>
      </c>
      <c r="AY3905" s="1">
        <v>2.4714999999999998</v>
      </c>
      <c r="AZ3905" s="1">
        <v>448950</v>
      </c>
      <c r="BB3905" s="1">
        <v>242620</v>
      </c>
      <c r="BC3905" s="1">
        <v>206330</v>
      </c>
      <c r="BD3905" s="1">
        <v>0</v>
      </c>
    </row>
    <row r="3906" spans="1:56">
      <c r="A3906" s="1">
        <v>3903</v>
      </c>
      <c r="B3906" s="1">
        <v>1152</v>
      </c>
      <c r="C3906" s="1">
        <v>1132</v>
      </c>
      <c r="D3906" s="1">
        <v>1132</v>
      </c>
      <c r="F3906" s="1">
        <v>2705</v>
      </c>
      <c r="G3906" s="1">
        <v>3343</v>
      </c>
      <c r="H3906" s="1">
        <v>9189</v>
      </c>
      <c r="I3906" s="1">
        <v>14943</v>
      </c>
      <c r="J3906" s="1" t="s">
        <v>32378</v>
      </c>
      <c r="K3906" s="1">
        <v>12416</v>
      </c>
      <c r="L3906" s="1">
        <v>9188</v>
      </c>
      <c r="M3906" s="1">
        <v>14942</v>
      </c>
      <c r="N3906" s="1" t="s">
        <v>32394</v>
      </c>
      <c r="O3906" s="1">
        <v>12508</v>
      </c>
      <c r="P3906" s="1" t="s">
        <v>8635</v>
      </c>
      <c r="Q3906" s="1" t="s">
        <v>8625</v>
      </c>
      <c r="R3906" s="1" t="s">
        <v>8625</v>
      </c>
      <c r="S3906" s="3" t="s">
        <v>8636</v>
      </c>
      <c r="T3906" s="1" t="s">
        <v>8627</v>
      </c>
      <c r="U3906" s="3" t="s">
        <v>8637</v>
      </c>
      <c r="V3906" s="1" t="s">
        <v>8638</v>
      </c>
      <c r="W3906" s="1">
        <v>0.33333200000000002</v>
      </c>
      <c r="X3906" s="1">
        <v>0</v>
      </c>
      <c r="Y3906" s="1">
        <v>0.14089699999999999</v>
      </c>
      <c r="Z3906" s="1">
        <v>-7.7248599999999996</v>
      </c>
      <c r="AA3906" s="1">
        <v>1.2137E-2</v>
      </c>
      <c r="AB3906" s="1">
        <v>86.619</v>
      </c>
      <c r="AC3906" s="1">
        <v>0.33333200000000002</v>
      </c>
      <c r="AD3906" s="1">
        <v>0</v>
      </c>
      <c r="AE3906" s="1">
        <v>0.38124200000000003</v>
      </c>
      <c r="AF3906" s="1">
        <v>48.555999999999997</v>
      </c>
      <c r="AG3906" s="1">
        <v>0.46589399999999997</v>
      </c>
      <c r="AH3906" s="1">
        <v>0</v>
      </c>
      <c r="AI3906" s="1">
        <v>9.3383499999999994E-2</v>
      </c>
      <c r="AJ3906" s="1">
        <v>67.391000000000005</v>
      </c>
      <c r="AL3906" s="1">
        <v>1</v>
      </c>
      <c r="AM3906" s="1" t="s">
        <v>11386</v>
      </c>
      <c r="AN3906" s="1" t="s">
        <v>42494</v>
      </c>
      <c r="AQ3906" s="1">
        <v>1.2137E-2</v>
      </c>
      <c r="AR3906" s="1">
        <v>86.619</v>
      </c>
      <c r="AS3906" s="1" t="s">
        <v>39371</v>
      </c>
      <c r="AT3906" s="1" t="s">
        <v>39372</v>
      </c>
      <c r="AU3906" s="1" t="s">
        <v>39373</v>
      </c>
      <c r="AV3906" s="1">
        <v>6</v>
      </c>
      <c r="AW3906" s="1">
        <v>2</v>
      </c>
      <c r="AX3906" s="1">
        <v>542.25773000000004</v>
      </c>
      <c r="AY3906" s="1">
        <v>-0.36514999999999997</v>
      </c>
      <c r="AZ3906" s="1">
        <v>0</v>
      </c>
      <c r="BB3906" s="1">
        <v>0</v>
      </c>
      <c r="BC3906" s="1">
        <v>0</v>
      </c>
      <c r="BD3906" s="1">
        <v>0</v>
      </c>
    </row>
    <row r="3907" spans="1:56">
      <c r="A3907" s="1">
        <v>3904</v>
      </c>
      <c r="B3907" s="1">
        <v>1156</v>
      </c>
      <c r="C3907" s="1">
        <v>43</v>
      </c>
      <c r="D3907" s="1">
        <v>43</v>
      </c>
      <c r="F3907" s="1" t="s">
        <v>9180</v>
      </c>
      <c r="G3907" s="1" t="s">
        <v>42495</v>
      </c>
      <c r="H3907" s="1">
        <v>1195</v>
      </c>
      <c r="I3907" s="1">
        <v>1843</v>
      </c>
      <c r="J3907" s="1" t="s">
        <v>32378</v>
      </c>
      <c r="K3907" s="1">
        <v>11565</v>
      </c>
      <c r="L3907" s="1">
        <v>1192</v>
      </c>
      <c r="M3907" s="1">
        <v>1839</v>
      </c>
      <c r="N3907" s="1" t="s">
        <v>32378</v>
      </c>
      <c r="O3907" s="1">
        <v>12234</v>
      </c>
      <c r="P3907" s="1" t="s">
        <v>16070</v>
      </c>
      <c r="Q3907" s="1" t="s">
        <v>16071</v>
      </c>
      <c r="R3907" s="1" t="s">
        <v>16071</v>
      </c>
      <c r="S3907" s="1" t="s">
        <v>16072</v>
      </c>
      <c r="T3907" s="1" t="s">
        <v>16073</v>
      </c>
      <c r="U3907" s="1" t="s">
        <v>16074</v>
      </c>
      <c r="V3907" s="1" t="s">
        <v>16075</v>
      </c>
      <c r="W3907" s="1">
        <v>0.792184</v>
      </c>
      <c r="X3907" s="1">
        <v>5.8342799999999997</v>
      </c>
      <c r="Y3907" s="1">
        <v>0.96475200000000005</v>
      </c>
      <c r="Z3907" s="1">
        <v>14.180099999999999</v>
      </c>
      <c r="AA3907" s="1">
        <v>2.2627899999999999E-2</v>
      </c>
      <c r="AB3907" s="1">
        <v>87.153000000000006</v>
      </c>
      <c r="AC3907" s="1">
        <v>0.792184</v>
      </c>
      <c r="AD3907" s="1">
        <v>5.8342799999999997</v>
      </c>
      <c r="AE3907" s="1">
        <v>6.9909300000000002E-3</v>
      </c>
      <c r="AF3907" s="1">
        <v>93.721999999999994</v>
      </c>
      <c r="AG3907" s="1">
        <v>4.6589800000000001E-2</v>
      </c>
      <c r="AH3907" s="1">
        <v>-12.125400000000001</v>
      </c>
      <c r="AI3907" s="1">
        <v>1.6501999999999999E-2</v>
      </c>
      <c r="AJ3907" s="1">
        <v>84.283000000000001</v>
      </c>
      <c r="AL3907" s="1">
        <v>3</v>
      </c>
      <c r="AM3907" s="1" t="s">
        <v>11386</v>
      </c>
      <c r="AN3907" s="1" t="s">
        <v>42496</v>
      </c>
      <c r="AQ3907" s="1">
        <v>6.9909300000000002E-3</v>
      </c>
      <c r="AR3907" s="1">
        <v>93.721999999999994</v>
      </c>
      <c r="AS3907" s="1" t="s">
        <v>42497</v>
      </c>
      <c r="AT3907" s="1" t="s">
        <v>42498</v>
      </c>
      <c r="AU3907" s="1" t="s">
        <v>42499</v>
      </c>
      <c r="AV3907" s="1">
        <v>2</v>
      </c>
      <c r="AW3907" s="1">
        <v>3</v>
      </c>
      <c r="AX3907" s="1">
        <v>673.62608</v>
      </c>
      <c r="AY3907" s="1">
        <v>-0.17824999999999999</v>
      </c>
      <c r="AZ3907" s="1">
        <v>759340</v>
      </c>
      <c r="BB3907" s="1">
        <v>447610</v>
      </c>
      <c r="BC3907" s="1">
        <v>311730</v>
      </c>
      <c r="BD3907" s="1">
        <v>0</v>
      </c>
    </row>
    <row r="3908" spans="1:56">
      <c r="A3908" s="1">
        <v>3905</v>
      </c>
      <c r="B3908" s="1">
        <v>1160</v>
      </c>
      <c r="C3908" s="1">
        <v>411</v>
      </c>
      <c r="D3908" s="1">
        <v>411</v>
      </c>
      <c r="E3908" s="1" t="s">
        <v>5347</v>
      </c>
      <c r="F3908" s="1">
        <v>3051</v>
      </c>
      <c r="G3908" s="1">
        <v>3766</v>
      </c>
      <c r="H3908" s="1">
        <v>10388</v>
      </c>
      <c r="I3908" s="1">
        <v>16983</v>
      </c>
      <c r="J3908" s="1" t="s">
        <v>32378</v>
      </c>
      <c r="K3908" s="1">
        <v>15398</v>
      </c>
      <c r="L3908" s="1">
        <v>10387</v>
      </c>
      <c r="M3908" s="1">
        <v>16982</v>
      </c>
      <c r="N3908" s="1" t="s">
        <v>32398</v>
      </c>
      <c r="O3908" s="1">
        <v>15417</v>
      </c>
      <c r="P3908" s="1" t="s">
        <v>8737</v>
      </c>
      <c r="Q3908" s="1" t="s">
        <v>8737</v>
      </c>
      <c r="R3908" s="1" t="s">
        <v>8737</v>
      </c>
      <c r="S3908" s="3" t="s">
        <v>8738</v>
      </c>
      <c r="T3908" s="1" t="s">
        <v>8739</v>
      </c>
      <c r="U3908" s="1" t="s">
        <v>8740</v>
      </c>
      <c r="V3908" s="1" t="s">
        <v>8741</v>
      </c>
      <c r="W3908" s="1">
        <v>0.99968000000000001</v>
      </c>
      <c r="X3908" s="1">
        <v>32.195399999999999</v>
      </c>
      <c r="AC3908" s="1">
        <v>0.99968000000000001</v>
      </c>
      <c r="AD3908" s="1">
        <v>32.195399999999999</v>
      </c>
      <c r="AE3908" s="1">
        <v>1.7089500000000001E-3</v>
      </c>
      <c r="AF3908" s="1">
        <v>114.89</v>
      </c>
      <c r="AG3908" s="1">
        <v>0.99999800000000005</v>
      </c>
      <c r="AH3908" s="1">
        <v>57.743200000000002</v>
      </c>
      <c r="AI3908" s="4">
        <v>3.4268399999999999E-5</v>
      </c>
      <c r="AJ3908" s="1">
        <v>138.36000000000001</v>
      </c>
      <c r="AL3908" s="1">
        <v>4</v>
      </c>
      <c r="AM3908" s="1" t="s">
        <v>11386</v>
      </c>
      <c r="AN3908" s="1" t="s">
        <v>11887</v>
      </c>
      <c r="AO3908" s="1" t="s">
        <v>108</v>
      </c>
      <c r="AP3908" s="1">
        <v>0.11700000000000001</v>
      </c>
      <c r="AQ3908" s="4">
        <v>3.4268399999999999E-5</v>
      </c>
      <c r="AR3908" s="1">
        <v>138.36000000000001</v>
      </c>
      <c r="AS3908" s="1" t="s">
        <v>39424</v>
      </c>
      <c r="AT3908" s="1" t="s">
        <v>39425</v>
      </c>
      <c r="AU3908" s="1" t="s">
        <v>39426</v>
      </c>
      <c r="AV3908" s="1">
        <v>8</v>
      </c>
      <c r="AW3908" s="1">
        <v>3</v>
      </c>
      <c r="AX3908" s="1">
        <v>790.56874000000005</v>
      </c>
      <c r="AY3908" s="1">
        <v>0.30786000000000002</v>
      </c>
      <c r="AZ3908" s="1">
        <v>600190</v>
      </c>
      <c r="BB3908" s="1">
        <v>0</v>
      </c>
      <c r="BC3908" s="1">
        <v>278260</v>
      </c>
      <c r="BD3908" s="1">
        <v>321930</v>
      </c>
    </row>
    <row r="3909" spans="1:56">
      <c r="A3909" s="1">
        <v>3906</v>
      </c>
      <c r="B3909" s="1">
        <v>1161</v>
      </c>
      <c r="C3909" s="1">
        <v>81</v>
      </c>
      <c r="D3909" s="1">
        <v>81</v>
      </c>
      <c r="E3909" s="1" t="s">
        <v>5347</v>
      </c>
      <c r="F3909" s="1">
        <v>3027</v>
      </c>
      <c r="G3909" s="1" t="s">
        <v>39432</v>
      </c>
      <c r="H3909" s="1">
        <v>10278</v>
      </c>
      <c r="I3909" s="1">
        <v>16837</v>
      </c>
      <c r="J3909" s="1" t="s">
        <v>32378</v>
      </c>
      <c r="K3909" s="1">
        <v>20588</v>
      </c>
      <c r="L3909" s="1">
        <v>10278</v>
      </c>
      <c r="M3909" s="1">
        <v>16837</v>
      </c>
      <c r="N3909" s="1" t="s">
        <v>32378</v>
      </c>
      <c r="O3909" s="1">
        <v>20588</v>
      </c>
      <c r="P3909" s="1" t="s">
        <v>25944</v>
      </c>
      <c r="Q3909" s="1" t="s">
        <v>1202</v>
      </c>
      <c r="R3909" s="1" t="s">
        <v>1202</v>
      </c>
      <c r="S3909" s="3" t="s">
        <v>1213</v>
      </c>
      <c r="T3909" s="1" t="s">
        <v>1214</v>
      </c>
      <c r="U3909" s="1" t="s">
        <v>25945</v>
      </c>
      <c r="V3909" s="1" t="s">
        <v>1216</v>
      </c>
      <c r="W3909" s="1">
        <v>0.58895900000000001</v>
      </c>
      <c r="X3909" s="1">
        <v>1.5603100000000001</v>
      </c>
      <c r="Y3909" s="1">
        <v>0.242228</v>
      </c>
      <c r="Z3909" s="1">
        <v>-4.9623699999999999</v>
      </c>
      <c r="AA3909" s="4">
        <v>5.7451399999999997E-5</v>
      </c>
      <c r="AB3909" s="1">
        <v>128.09</v>
      </c>
      <c r="AC3909" s="1">
        <v>0.58895900000000001</v>
      </c>
      <c r="AD3909" s="1">
        <v>1.5603100000000001</v>
      </c>
      <c r="AE3909" s="4">
        <v>3.8221600000000001E-8</v>
      </c>
      <c r="AF3909" s="1">
        <v>142.9</v>
      </c>
      <c r="AL3909" s="1">
        <v>4</v>
      </c>
      <c r="AM3909" s="1" t="s">
        <v>11386</v>
      </c>
      <c r="AN3909" s="1" t="s">
        <v>11438</v>
      </c>
      <c r="AO3909" s="1" t="s">
        <v>11433</v>
      </c>
      <c r="AP3909" s="1">
        <v>5.8999999999999997E-2</v>
      </c>
      <c r="AQ3909" s="4">
        <v>3.8221600000000001E-8</v>
      </c>
      <c r="AR3909" s="1">
        <v>142.9</v>
      </c>
      <c r="AS3909" s="1" t="s">
        <v>1219</v>
      </c>
      <c r="AT3909" s="1" t="s">
        <v>39433</v>
      </c>
      <c r="AU3909" s="1" t="s">
        <v>39434</v>
      </c>
      <c r="AV3909" s="1">
        <v>4</v>
      </c>
      <c r="AW3909" s="1">
        <v>3</v>
      </c>
      <c r="AX3909" s="1">
        <v>1096.0275999999999</v>
      </c>
      <c r="AY3909" s="1">
        <v>2.2408000000000001</v>
      </c>
      <c r="AZ3909" s="1">
        <v>395920</v>
      </c>
      <c r="BA3909" s="1">
        <v>0.78149000000000002</v>
      </c>
      <c r="BB3909" s="1">
        <v>0</v>
      </c>
      <c r="BC3909" s="1">
        <v>395920</v>
      </c>
      <c r="BD3909" s="1">
        <v>0</v>
      </c>
    </row>
    <row r="3910" spans="1:56">
      <c r="A3910" s="1">
        <v>3907</v>
      </c>
      <c r="B3910" s="1">
        <v>1178</v>
      </c>
      <c r="C3910" s="1">
        <v>1981</v>
      </c>
      <c r="D3910" s="1">
        <v>1981</v>
      </c>
      <c r="F3910" s="1">
        <v>1844</v>
      </c>
      <c r="G3910" s="1">
        <v>2245</v>
      </c>
      <c r="H3910" s="1">
        <v>6194</v>
      </c>
      <c r="I3910" s="1">
        <v>10282</v>
      </c>
      <c r="J3910" s="1" t="s">
        <v>32378</v>
      </c>
      <c r="K3910" s="1">
        <v>23807</v>
      </c>
      <c r="L3910" s="1">
        <v>6192</v>
      </c>
      <c r="M3910" s="1">
        <v>10280</v>
      </c>
      <c r="N3910" s="1" t="s">
        <v>32394</v>
      </c>
      <c r="O3910" s="1">
        <v>22980</v>
      </c>
      <c r="P3910" s="1" t="s">
        <v>8839</v>
      </c>
      <c r="Q3910" s="1" t="s">
        <v>8840</v>
      </c>
      <c r="R3910" s="1" t="s">
        <v>8840</v>
      </c>
      <c r="S3910" s="3" t="s">
        <v>8841</v>
      </c>
      <c r="T3910" s="1" t="s">
        <v>8842</v>
      </c>
      <c r="U3910" s="1" t="s">
        <v>8843</v>
      </c>
      <c r="V3910" s="1" t="s">
        <v>8844</v>
      </c>
      <c r="W3910" s="1">
        <v>0.52640699999999996</v>
      </c>
      <c r="X3910" s="1">
        <v>0.71607200000000004</v>
      </c>
      <c r="Y3910" s="1">
        <v>1.3145499999999999E-2</v>
      </c>
      <c r="Z3910" s="1">
        <v>-18.705500000000001</v>
      </c>
      <c r="AA3910" s="4">
        <v>1.9577799999999998E-9</v>
      </c>
      <c r="AB3910" s="1">
        <v>137.27000000000001</v>
      </c>
      <c r="AC3910" s="1">
        <v>0.52640699999999996</v>
      </c>
      <c r="AD3910" s="1">
        <v>0.71607200000000004</v>
      </c>
      <c r="AE3910" s="1">
        <v>0.239952</v>
      </c>
      <c r="AF3910" s="1">
        <v>73.058000000000007</v>
      </c>
      <c r="AL3910" s="1">
        <v>1</v>
      </c>
      <c r="AM3910" s="1" t="s">
        <v>11386</v>
      </c>
      <c r="AN3910" s="1" t="s">
        <v>42500</v>
      </c>
      <c r="AQ3910" s="4">
        <v>1.9577799999999998E-9</v>
      </c>
      <c r="AR3910" s="1">
        <v>137.27000000000001</v>
      </c>
      <c r="AS3910" s="1" t="s">
        <v>42501</v>
      </c>
      <c r="AT3910" s="1" t="s">
        <v>42502</v>
      </c>
      <c r="AU3910" s="1" t="s">
        <v>42503</v>
      </c>
      <c r="AV3910" s="1">
        <v>16</v>
      </c>
      <c r="AW3910" s="1">
        <v>3</v>
      </c>
      <c r="AX3910" s="1">
        <v>722.98613</v>
      </c>
      <c r="AY3910" s="1">
        <v>1.1472</v>
      </c>
      <c r="AZ3910" s="1">
        <v>133550</v>
      </c>
      <c r="BB3910" s="1">
        <v>0</v>
      </c>
      <c r="BC3910" s="1">
        <v>133550</v>
      </c>
      <c r="BD3910" s="1">
        <v>0</v>
      </c>
    </row>
    <row r="3911" spans="1:56">
      <c r="A3911" s="1">
        <v>3908</v>
      </c>
      <c r="B3911" s="1">
        <v>1179</v>
      </c>
      <c r="C3911" s="1">
        <v>63</v>
      </c>
      <c r="D3911" s="1">
        <v>63</v>
      </c>
      <c r="E3911" s="1" t="s">
        <v>5347</v>
      </c>
      <c r="F3911" s="1">
        <v>2881</v>
      </c>
      <c r="G3911" s="1">
        <v>3557</v>
      </c>
      <c r="H3911" s="1">
        <v>9750</v>
      </c>
      <c r="I3911" s="1">
        <v>15744</v>
      </c>
      <c r="J3911" s="1" t="s">
        <v>32378</v>
      </c>
      <c r="K3911" s="1">
        <v>13832</v>
      </c>
      <c r="L3911" s="1">
        <v>9747</v>
      </c>
      <c r="M3911" s="1">
        <v>15736</v>
      </c>
      <c r="N3911" s="1" t="s">
        <v>32394</v>
      </c>
      <c r="O3911" s="1">
        <v>14200</v>
      </c>
      <c r="P3911" s="1" t="s">
        <v>8858</v>
      </c>
      <c r="Q3911" s="1" t="s">
        <v>8858</v>
      </c>
      <c r="R3911" s="1" t="s">
        <v>8858</v>
      </c>
      <c r="S3911" s="1" t="s">
        <v>8859</v>
      </c>
      <c r="T3911" s="1" t="s">
        <v>8860</v>
      </c>
      <c r="U3911" s="1" t="s">
        <v>8859</v>
      </c>
      <c r="V3911" s="1" t="s">
        <v>8861</v>
      </c>
      <c r="W3911" s="1">
        <v>1</v>
      </c>
      <c r="X3911" s="1">
        <v>126.828</v>
      </c>
      <c r="Y3911" s="1">
        <v>1</v>
      </c>
      <c r="Z3911" s="1">
        <v>103.554</v>
      </c>
      <c r="AA3911" s="4">
        <v>3.7221400000000001E-18</v>
      </c>
      <c r="AB3911" s="1">
        <v>183.45</v>
      </c>
      <c r="AC3911" s="1">
        <v>1</v>
      </c>
      <c r="AD3911" s="1">
        <v>126.828</v>
      </c>
      <c r="AE3911" s="4">
        <v>1.69897E-9</v>
      </c>
      <c r="AF3911" s="1">
        <v>154.99</v>
      </c>
      <c r="AG3911" s="1">
        <v>1</v>
      </c>
      <c r="AH3911" s="1">
        <v>142.12899999999999</v>
      </c>
      <c r="AI3911" s="4">
        <v>8.8785300000000002E-18</v>
      </c>
      <c r="AJ3911" s="1">
        <v>178.33</v>
      </c>
      <c r="AL3911" s="1">
        <v>2</v>
      </c>
      <c r="AM3911" s="1" t="s">
        <v>11386</v>
      </c>
      <c r="AN3911" s="1" t="s">
        <v>11897</v>
      </c>
      <c r="AO3911" s="1" t="s">
        <v>108</v>
      </c>
      <c r="AP3911" s="1">
        <v>0.11700000000000001</v>
      </c>
      <c r="AQ3911" s="4">
        <v>3.7221400000000001E-18</v>
      </c>
      <c r="AR3911" s="1">
        <v>183.45</v>
      </c>
      <c r="AS3911" s="1" t="s">
        <v>8863</v>
      </c>
      <c r="AT3911" s="1" t="s">
        <v>8864</v>
      </c>
      <c r="AU3911" s="1" t="s">
        <v>39538</v>
      </c>
      <c r="AV3911" s="1">
        <v>8</v>
      </c>
      <c r="AW3911" s="1">
        <v>2</v>
      </c>
      <c r="AX3911" s="1">
        <v>1255.5039999999999</v>
      </c>
      <c r="AY3911" s="1">
        <v>0.64456999999999998</v>
      </c>
      <c r="AZ3911" s="1">
        <v>5048600</v>
      </c>
      <c r="BB3911" s="1">
        <v>1772900</v>
      </c>
      <c r="BC3911" s="1">
        <v>1404500</v>
      </c>
      <c r="BD3911" s="1">
        <v>1871300</v>
      </c>
    </row>
    <row r="3912" spans="1:56">
      <c r="A3912" s="1">
        <v>3909</v>
      </c>
      <c r="B3912" s="1">
        <v>1180</v>
      </c>
      <c r="C3912" s="1">
        <v>759</v>
      </c>
      <c r="D3912" s="1">
        <v>759</v>
      </c>
      <c r="F3912" s="1">
        <v>2724</v>
      </c>
      <c r="G3912" s="1" t="s">
        <v>39550</v>
      </c>
      <c r="H3912" s="1">
        <v>9265</v>
      </c>
      <c r="I3912" s="1">
        <v>15034</v>
      </c>
      <c r="J3912" s="1" t="s">
        <v>32394</v>
      </c>
      <c r="K3912" s="1">
        <v>35544</v>
      </c>
      <c r="L3912" s="1">
        <v>9264</v>
      </c>
      <c r="M3912" s="1">
        <v>15033</v>
      </c>
      <c r="N3912" s="1" t="s">
        <v>32378</v>
      </c>
      <c r="O3912" s="1">
        <v>20410</v>
      </c>
      <c r="P3912" s="1" t="s">
        <v>11899</v>
      </c>
      <c r="Q3912" s="1" t="s">
        <v>8867</v>
      </c>
      <c r="R3912" s="1" t="s">
        <v>8867</v>
      </c>
      <c r="S3912" s="3" t="s">
        <v>11900</v>
      </c>
      <c r="T3912" s="1" t="s">
        <v>8869</v>
      </c>
      <c r="U3912" s="1" t="s">
        <v>11901</v>
      </c>
      <c r="V3912" s="1" t="s">
        <v>11902</v>
      </c>
      <c r="W3912" s="1">
        <v>0.70105300000000004</v>
      </c>
      <c r="X3912" s="1">
        <v>11.184100000000001</v>
      </c>
      <c r="Y3912" s="1">
        <v>0.70105300000000004</v>
      </c>
      <c r="Z3912" s="1">
        <v>11.184100000000001</v>
      </c>
      <c r="AA3912" s="4">
        <v>4.1713599999999997E-8</v>
      </c>
      <c r="AB3912" s="1">
        <v>144.66999999999999</v>
      </c>
      <c r="AC3912" s="4">
        <v>1.2067100000000001E-7</v>
      </c>
      <c r="AD3912" s="1">
        <v>-64.453900000000004</v>
      </c>
      <c r="AE3912" s="4">
        <v>2.54333E-13</v>
      </c>
      <c r="AF3912" s="1">
        <v>163.49</v>
      </c>
      <c r="AG3912" s="4">
        <v>3.2913700000000003E-5</v>
      </c>
      <c r="AH3912" s="1">
        <v>-43.328099999999999</v>
      </c>
      <c r="AI3912" s="4">
        <v>8.2932500000000005E-9</v>
      </c>
      <c r="AJ3912" s="1">
        <v>153.4</v>
      </c>
      <c r="AL3912" s="1">
        <v>4</v>
      </c>
      <c r="AM3912" s="1" t="s">
        <v>11386</v>
      </c>
      <c r="AN3912" s="1" t="s">
        <v>11903</v>
      </c>
      <c r="AO3912" s="1" t="s">
        <v>4596</v>
      </c>
      <c r="AP3912" s="1">
        <v>2.0747999999999999E-2</v>
      </c>
      <c r="AQ3912" s="4">
        <v>2.54333E-13</v>
      </c>
      <c r="AR3912" s="1">
        <v>163.49</v>
      </c>
      <c r="AS3912" s="1" t="s">
        <v>39552</v>
      </c>
      <c r="AT3912" s="1" t="s">
        <v>39553</v>
      </c>
      <c r="AU3912" s="1" t="s">
        <v>39554</v>
      </c>
      <c r="AV3912" s="1">
        <v>1</v>
      </c>
      <c r="AW3912" s="1">
        <v>4</v>
      </c>
      <c r="AX3912" s="1">
        <v>802.81753000000003</v>
      </c>
      <c r="AY3912" s="1">
        <v>-1.9930000000000001</v>
      </c>
      <c r="AZ3912" s="1">
        <v>30681</v>
      </c>
      <c r="BB3912" s="1">
        <v>30681</v>
      </c>
      <c r="BC3912" s="1">
        <v>0</v>
      </c>
      <c r="BD3912" s="1">
        <v>0</v>
      </c>
    </row>
    <row r="3913" spans="1:56">
      <c r="A3913" s="1">
        <v>3910</v>
      </c>
      <c r="B3913" s="1">
        <v>1187</v>
      </c>
      <c r="C3913" s="1">
        <v>730</v>
      </c>
      <c r="D3913" s="1">
        <v>730</v>
      </c>
      <c r="F3913" s="1">
        <v>2166</v>
      </c>
      <c r="G3913" s="1">
        <v>2653</v>
      </c>
      <c r="H3913" s="1">
        <v>7307</v>
      </c>
      <c r="I3913" s="1">
        <v>12146</v>
      </c>
      <c r="J3913" s="1" t="s">
        <v>32378</v>
      </c>
      <c r="K3913" s="1">
        <v>16735</v>
      </c>
      <c r="L3913" s="1">
        <v>7305</v>
      </c>
      <c r="M3913" s="1">
        <v>12143</v>
      </c>
      <c r="N3913" s="1" t="s">
        <v>32398</v>
      </c>
      <c r="O3913" s="1">
        <v>16669</v>
      </c>
      <c r="P3913" s="1" t="s">
        <v>8908</v>
      </c>
      <c r="Q3913" s="1" t="s">
        <v>8909</v>
      </c>
      <c r="R3913" s="1" t="s">
        <v>8909</v>
      </c>
      <c r="S3913" s="1" t="s">
        <v>8910</v>
      </c>
      <c r="T3913" s="1" t="s">
        <v>8911</v>
      </c>
      <c r="U3913" s="1" t="s">
        <v>8912</v>
      </c>
      <c r="V3913" s="1" t="s">
        <v>8913</v>
      </c>
      <c r="W3913" s="1">
        <v>0.68743200000000004</v>
      </c>
      <c r="X3913" s="1">
        <v>0</v>
      </c>
      <c r="Y3913" s="1">
        <v>0.84584599999999999</v>
      </c>
      <c r="Z3913" s="1">
        <v>5.4245599999999996</v>
      </c>
      <c r="AA3913" s="1">
        <v>0.78853499999999999</v>
      </c>
      <c r="AB3913" s="1">
        <v>65.501000000000005</v>
      </c>
      <c r="AC3913" s="1">
        <v>0.68743200000000004</v>
      </c>
      <c r="AD3913" s="1">
        <v>0</v>
      </c>
      <c r="AE3913" s="1">
        <v>4.7724500000000001E-3</v>
      </c>
      <c r="AF3913" s="1">
        <v>111.34</v>
      </c>
      <c r="AG3913" s="1">
        <v>0.79891000000000001</v>
      </c>
      <c r="AH3913" s="1">
        <v>2.0533000000000001</v>
      </c>
      <c r="AI3913" s="1">
        <v>1.06146E-4</v>
      </c>
      <c r="AJ3913" s="1">
        <v>126.08</v>
      </c>
      <c r="AL3913" s="1">
        <v>3</v>
      </c>
      <c r="AM3913" s="1" t="s">
        <v>11386</v>
      </c>
      <c r="AN3913" s="1" t="s">
        <v>11909</v>
      </c>
      <c r="AO3913" s="1" t="s">
        <v>108</v>
      </c>
      <c r="AP3913" s="1">
        <v>0.11700000000000001</v>
      </c>
      <c r="AQ3913" s="1">
        <v>1.06146E-4</v>
      </c>
      <c r="AR3913" s="1">
        <v>126.08</v>
      </c>
      <c r="AS3913" s="1" t="s">
        <v>39574</v>
      </c>
      <c r="AT3913" s="1" t="s">
        <v>39575</v>
      </c>
      <c r="AU3913" s="1" t="s">
        <v>39576</v>
      </c>
      <c r="AV3913" s="1">
        <v>5</v>
      </c>
      <c r="AW3913" s="1">
        <v>3</v>
      </c>
      <c r="AX3913" s="1">
        <v>1143.69</v>
      </c>
      <c r="AY3913" s="1">
        <v>0.33034000000000002</v>
      </c>
      <c r="AZ3913" s="1">
        <v>1333500</v>
      </c>
      <c r="BA3913" s="1">
        <v>7.9946999999999999</v>
      </c>
      <c r="BB3913" s="1">
        <v>466070</v>
      </c>
      <c r="BC3913" s="1">
        <v>383380</v>
      </c>
      <c r="BD3913" s="1">
        <v>484090</v>
      </c>
    </row>
    <row r="3914" spans="1:56">
      <c r="A3914" s="1">
        <v>3911</v>
      </c>
      <c r="B3914" s="1">
        <v>1203</v>
      </c>
      <c r="C3914" s="1">
        <v>678</v>
      </c>
      <c r="D3914" s="1">
        <v>678</v>
      </c>
      <c r="E3914" s="1" t="s">
        <v>5347</v>
      </c>
      <c r="F3914" s="1">
        <v>437</v>
      </c>
      <c r="G3914" s="1" t="s">
        <v>39651</v>
      </c>
      <c r="H3914" s="1">
        <v>1533</v>
      </c>
      <c r="I3914" s="1">
        <v>2395</v>
      </c>
      <c r="J3914" s="1" t="s">
        <v>32398</v>
      </c>
      <c r="K3914" s="1">
        <v>2446</v>
      </c>
      <c r="L3914" s="1">
        <v>1531</v>
      </c>
      <c r="M3914" s="1">
        <v>2393</v>
      </c>
      <c r="N3914" s="1" t="s">
        <v>32394</v>
      </c>
      <c r="O3914" s="1">
        <v>25601</v>
      </c>
      <c r="P3914" s="1" t="s">
        <v>9074</v>
      </c>
      <c r="Q3914" s="1" t="s">
        <v>9075</v>
      </c>
      <c r="R3914" s="1" t="s">
        <v>9075</v>
      </c>
      <c r="S3914" s="3" t="s">
        <v>9076</v>
      </c>
      <c r="T3914" s="1" t="s">
        <v>9077</v>
      </c>
      <c r="U3914" s="1" t="s">
        <v>9078</v>
      </c>
      <c r="V3914" s="1" t="s">
        <v>9079</v>
      </c>
      <c r="W3914" s="1">
        <v>0.29167599999999999</v>
      </c>
      <c r="X3914" s="1">
        <v>0</v>
      </c>
      <c r="Y3914" s="4">
        <v>8.6602799999999994E-9</v>
      </c>
      <c r="Z3914" s="1">
        <v>-83.635000000000005</v>
      </c>
      <c r="AA3914" s="4">
        <v>1.50479E-45</v>
      </c>
      <c r="AB3914" s="1">
        <v>226.67</v>
      </c>
      <c r="AC3914" s="4">
        <v>1.14695E-7</v>
      </c>
      <c r="AD3914" s="1">
        <v>-70.716099999999997</v>
      </c>
      <c r="AE3914" s="4">
        <v>5.4238199999999998E-25</v>
      </c>
      <c r="AF3914" s="1">
        <v>196.38</v>
      </c>
      <c r="AG3914" s="1">
        <v>0.29167599999999999</v>
      </c>
      <c r="AH3914" s="1">
        <v>0</v>
      </c>
      <c r="AI3914" s="4">
        <v>2.1530999999999999E-13</v>
      </c>
      <c r="AJ3914" s="1">
        <v>171.28</v>
      </c>
      <c r="AL3914" s="1">
        <v>1</v>
      </c>
      <c r="AM3914" s="1" t="s">
        <v>11386</v>
      </c>
      <c r="AN3914" s="1" t="s">
        <v>42504</v>
      </c>
      <c r="AQ3914" s="4">
        <v>1.50479E-45</v>
      </c>
      <c r="AR3914" s="1">
        <v>226.67</v>
      </c>
      <c r="AS3914" s="1" t="s">
        <v>39653</v>
      </c>
      <c r="AT3914" s="1" t="s">
        <v>39654</v>
      </c>
      <c r="AU3914" s="1" t="s">
        <v>39655</v>
      </c>
      <c r="AV3914" s="1">
        <v>13</v>
      </c>
      <c r="AW3914" s="1">
        <v>2</v>
      </c>
      <c r="AX3914" s="1">
        <v>1142.9419</v>
      </c>
      <c r="AY3914" s="1">
        <v>5.4565999999999999</v>
      </c>
      <c r="AZ3914" s="1">
        <v>0</v>
      </c>
      <c r="BA3914" s="1">
        <v>0</v>
      </c>
      <c r="BB3914" s="1">
        <v>0</v>
      </c>
      <c r="BC3914" s="1">
        <v>0</v>
      </c>
      <c r="BD3914" s="1">
        <v>0</v>
      </c>
    </row>
    <row r="3915" spans="1:56">
      <c r="A3915" s="1">
        <v>3912</v>
      </c>
      <c r="B3915" s="1">
        <v>1205</v>
      </c>
      <c r="C3915" s="1">
        <v>529</v>
      </c>
      <c r="D3915" s="1">
        <v>529</v>
      </c>
      <c r="F3915" s="1">
        <v>587</v>
      </c>
      <c r="G3915" s="1" t="s">
        <v>8544</v>
      </c>
      <c r="H3915" s="1">
        <v>1992</v>
      </c>
      <c r="I3915" s="1">
        <v>3104</v>
      </c>
      <c r="J3915" s="1" t="s">
        <v>32398</v>
      </c>
      <c r="K3915" s="1">
        <v>13276</v>
      </c>
      <c r="L3915" s="1">
        <v>1988</v>
      </c>
      <c r="M3915" s="1">
        <v>3100</v>
      </c>
      <c r="N3915" s="1" t="s">
        <v>32398</v>
      </c>
      <c r="O3915" s="1">
        <v>20472</v>
      </c>
      <c r="P3915" s="1" t="s">
        <v>26467</v>
      </c>
      <c r="Q3915" s="1" t="s">
        <v>26467</v>
      </c>
      <c r="R3915" s="1" t="s">
        <v>26467</v>
      </c>
      <c r="S3915" s="1" t="s">
        <v>26468</v>
      </c>
      <c r="T3915" s="1" t="s">
        <v>26469</v>
      </c>
      <c r="U3915" s="1" t="s">
        <v>26470</v>
      </c>
      <c r="V3915" s="1" t="s">
        <v>26471</v>
      </c>
      <c r="W3915" s="1">
        <v>0.98541199999999995</v>
      </c>
      <c r="X3915" s="1">
        <v>15.0587</v>
      </c>
      <c r="Y3915" s="1">
        <v>2.28404E-4</v>
      </c>
      <c r="Z3915" s="1">
        <v>-33.267800000000001</v>
      </c>
      <c r="AA3915" s="4">
        <v>4.0092999999999998E-7</v>
      </c>
      <c r="AB3915" s="1">
        <v>147.33000000000001</v>
      </c>
      <c r="AC3915" s="4">
        <v>1.6329499999999999E-11</v>
      </c>
      <c r="AD3915" s="1">
        <v>-107.36799999999999</v>
      </c>
      <c r="AE3915" s="4">
        <v>1.7371700000000001E-17</v>
      </c>
      <c r="AF3915" s="1">
        <v>182.66</v>
      </c>
      <c r="AG3915" s="1">
        <v>0.98541199999999995</v>
      </c>
      <c r="AH3915" s="1">
        <v>15.0587</v>
      </c>
      <c r="AI3915" s="4">
        <v>1.98638E-25</v>
      </c>
      <c r="AJ3915" s="1">
        <v>200.5</v>
      </c>
      <c r="AL3915" s="1">
        <v>5</v>
      </c>
      <c r="AM3915" s="1" t="s">
        <v>11386</v>
      </c>
      <c r="AN3915" s="1" t="s">
        <v>42505</v>
      </c>
      <c r="AQ3915" s="4">
        <v>1.98638E-25</v>
      </c>
      <c r="AR3915" s="1">
        <v>200.5</v>
      </c>
      <c r="AS3915" s="1" t="s">
        <v>39666</v>
      </c>
      <c r="AT3915" s="1" t="s">
        <v>39667</v>
      </c>
      <c r="AU3915" s="1" t="s">
        <v>39668</v>
      </c>
      <c r="AV3915" s="1">
        <v>15</v>
      </c>
      <c r="AW3915" s="1">
        <v>3</v>
      </c>
      <c r="AX3915" s="1">
        <v>808.59460000000001</v>
      </c>
      <c r="AY3915" s="1">
        <v>1.5051000000000001</v>
      </c>
      <c r="AZ3915" s="1">
        <v>37883</v>
      </c>
      <c r="BB3915" s="1">
        <v>0</v>
      </c>
      <c r="BC3915" s="1">
        <v>0</v>
      </c>
      <c r="BD3915" s="1">
        <v>37883</v>
      </c>
    </row>
    <row r="3916" spans="1:56">
      <c r="A3916" s="1">
        <v>3913</v>
      </c>
      <c r="B3916" s="1">
        <v>1209</v>
      </c>
      <c r="C3916" s="1">
        <v>642</v>
      </c>
      <c r="D3916" s="1">
        <v>642</v>
      </c>
      <c r="F3916" s="1">
        <v>2846</v>
      </c>
      <c r="G3916" s="1">
        <v>3512</v>
      </c>
      <c r="H3916" s="1">
        <v>9643</v>
      </c>
      <c r="I3916" s="1">
        <v>15601</v>
      </c>
      <c r="J3916" s="1" t="s">
        <v>32378</v>
      </c>
      <c r="K3916" s="1">
        <v>4092</v>
      </c>
      <c r="L3916" s="1">
        <v>9642</v>
      </c>
      <c r="M3916" s="1">
        <v>15600</v>
      </c>
      <c r="N3916" s="1" t="s">
        <v>32394</v>
      </c>
      <c r="O3916" s="1">
        <v>4330</v>
      </c>
      <c r="P3916" s="1" t="s">
        <v>42506</v>
      </c>
      <c r="Q3916" s="1" t="s">
        <v>42507</v>
      </c>
      <c r="R3916" s="1" t="s">
        <v>42507</v>
      </c>
      <c r="S3916" s="3" t="s">
        <v>42508</v>
      </c>
      <c r="T3916" s="1" t="s">
        <v>42509</v>
      </c>
      <c r="U3916" s="1" t="s">
        <v>42510</v>
      </c>
      <c r="V3916" s="1" t="s">
        <v>42511</v>
      </c>
      <c r="W3916" s="1">
        <v>0.499838</v>
      </c>
      <c r="X3916" s="1">
        <v>0</v>
      </c>
      <c r="Y3916" s="1">
        <v>0.49956</v>
      </c>
      <c r="Z3916" s="1">
        <v>0</v>
      </c>
      <c r="AA3916" s="1">
        <v>3.7647E-2</v>
      </c>
      <c r="AB3916" s="1">
        <v>82.658000000000001</v>
      </c>
      <c r="AC3916" s="1">
        <v>0.499838</v>
      </c>
      <c r="AD3916" s="1">
        <v>0</v>
      </c>
      <c r="AE3916" s="1">
        <v>0.21399299999999999</v>
      </c>
      <c r="AF3916" s="1">
        <v>54.89</v>
      </c>
      <c r="AG3916" s="1">
        <v>0.49998100000000001</v>
      </c>
      <c r="AH3916" s="1">
        <v>0</v>
      </c>
      <c r="AI3916" s="1">
        <v>8.3542000000000005E-2</v>
      </c>
      <c r="AJ3916" s="1">
        <v>69.63</v>
      </c>
      <c r="AL3916" s="1">
        <v>1</v>
      </c>
      <c r="AM3916" s="1" t="s">
        <v>11386</v>
      </c>
      <c r="AN3916" s="1" t="s">
        <v>42512</v>
      </c>
      <c r="AQ3916" s="1">
        <v>3.7647E-2</v>
      </c>
      <c r="AR3916" s="1">
        <v>82.658000000000001</v>
      </c>
      <c r="AS3916" s="1" t="s">
        <v>42513</v>
      </c>
      <c r="AT3916" s="1" t="s">
        <v>42514</v>
      </c>
      <c r="AU3916" s="1" t="s">
        <v>42515</v>
      </c>
      <c r="AV3916" s="1">
        <v>1</v>
      </c>
      <c r="AW3916" s="1">
        <v>2</v>
      </c>
      <c r="AX3916" s="1">
        <v>506.70839999999998</v>
      </c>
      <c r="AY3916" s="1">
        <v>-1.6029</v>
      </c>
      <c r="AZ3916" s="1">
        <v>9357.7999999999993</v>
      </c>
      <c r="BB3916" s="1">
        <v>0</v>
      </c>
      <c r="BC3916" s="1">
        <v>0</v>
      </c>
      <c r="BD3916" s="1">
        <v>9357.7999999999993</v>
      </c>
    </row>
    <row r="3917" spans="1:56">
      <c r="A3917" s="1">
        <v>3914</v>
      </c>
      <c r="B3917" s="1">
        <v>1209</v>
      </c>
      <c r="C3917" s="1">
        <v>643</v>
      </c>
      <c r="D3917" s="1">
        <v>643</v>
      </c>
      <c r="F3917" s="1">
        <v>2846</v>
      </c>
      <c r="G3917" s="1">
        <v>3512</v>
      </c>
      <c r="H3917" s="1">
        <v>9643</v>
      </c>
      <c r="I3917" s="1">
        <v>15601</v>
      </c>
      <c r="J3917" s="1" t="s">
        <v>32378</v>
      </c>
      <c r="K3917" s="1">
        <v>4092</v>
      </c>
      <c r="L3917" s="1">
        <v>9642</v>
      </c>
      <c r="M3917" s="1">
        <v>15600</v>
      </c>
      <c r="N3917" s="1" t="s">
        <v>32394</v>
      </c>
      <c r="O3917" s="1">
        <v>4330</v>
      </c>
      <c r="P3917" s="1" t="s">
        <v>42506</v>
      </c>
      <c r="Q3917" s="1" t="s">
        <v>42507</v>
      </c>
      <c r="R3917" s="1" t="s">
        <v>42507</v>
      </c>
      <c r="S3917" s="3" t="s">
        <v>42508</v>
      </c>
      <c r="T3917" s="1" t="s">
        <v>42509</v>
      </c>
      <c r="U3917" s="1" t="s">
        <v>42510</v>
      </c>
      <c r="V3917" s="1" t="s">
        <v>42511</v>
      </c>
      <c r="W3917" s="1">
        <v>0.499838</v>
      </c>
      <c r="X3917" s="1">
        <v>0</v>
      </c>
      <c r="Y3917" s="1">
        <v>0.49956</v>
      </c>
      <c r="Z3917" s="1">
        <v>0</v>
      </c>
      <c r="AA3917" s="1">
        <v>3.7647E-2</v>
      </c>
      <c r="AB3917" s="1">
        <v>82.658000000000001</v>
      </c>
      <c r="AC3917" s="1">
        <v>0.499838</v>
      </c>
      <c r="AD3917" s="1">
        <v>0</v>
      </c>
      <c r="AE3917" s="1">
        <v>0.21399299999999999</v>
      </c>
      <c r="AF3917" s="1">
        <v>54.89</v>
      </c>
      <c r="AG3917" s="1">
        <v>0.49998100000000001</v>
      </c>
      <c r="AH3917" s="1">
        <v>0</v>
      </c>
      <c r="AI3917" s="1">
        <v>8.3542000000000005E-2</v>
      </c>
      <c r="AJ3917" s="1">
        <v>69.63</v>
      </c>
      <c r="AL3917" s="1">
        <v>1</v>
      </c>
      <c r="AM3917" s="1" t="s">
        <v>11386</v>
      </c>
      <c r="AN3917" s="1" t="s">
        <v>42516</v>
      </c>
      <c r="AO3917" s="1" t="s">
        <v>41892</v>
      </c>
      <c r="AP3917" s="1">
        <v>4.2000000000000003E-2</v>
      </c>
      <c r="AQ3917" s="1">
        <v>3.7647E-2</v>
      </c>
      <c r="AR3917" s="1">
        <v>82.658000000000001</v>
      </c>
      <c r="AS3917" s="1" t="s">
        <v>42513</v>
      </c>
      <c r="AT3917" s="1" t="s">
        <v>42514</v>
      </c>
      <c r="AU3917" s="1" t="s">
        <v>42515</v>
      </c>
      <c r="AV3917" s="1">
        <v>2</v>
      </c>
      <c r="AW3917" s="1">
        <v>2</v>
      </c>
      <c r="AX3917" s="1">
        <v>506.70839999999998</v>
      </c>
      <c r="AY3917" s="1">
        <v>-1.6029</v>
      </c>
      <c r="AZ3917" s="1">
        <v>9357.7999999999993</v>
      </c>
      <c r="BB3917" s="1">
        <v>0</v>
      </c>
      <c r="BC3917" s="1">
        <v>0</v>
      </c>
      <c r="BD3917" s="1">
        <v>9357.7999999999993</v>
      </c>
    </row>
    <row r="3918" spans="1:56">
      <c r="A3918" s="1">
        <v>3915</v>
      </c>
      <c r="B3918" s="1">
        <v>1222</v>
      </c>
      <c r="C3918" s="1">
        <v>486</v>
      </c>
      <c r="D3918" s="1">
        <v>486</v>
      </c>
      <c r="E3918" s="1" t="s">
        <v>5347</v>
      </c>
      <c r="F3918" s="1">
        <v>853</v>
      </c>
      <c r="G3918" s="1" t="s">
        <v>39734</v>
      </c>
      <c r="H3918" s="1">
        <v>2893</v>
      </c>
      <c r="I3918" s="1">
        <v>4579</v>
      </c>
      <c r="J3918" s="1" t="s">
        <v>32378</v>
      </c>
      <c r="K3918" s="1">
        <v>23061</v>
      </c>
      <c r="L3918" s="1">
        <v>2893</v>
      </c>
      <c r="M3918" s="1">
        <v>4579</v>
      </c>
      <c r="N3918" s="1" t="s">
        <v>32378</v>
      </c>
      <c r="O3918" s="1">
        <v>23061</v>
      </c>
      <c r="P3918" s="1" t="s">
        <v>9281</v>
      </c>
      <c r="Q3918" s="1" t="s">
        <v>9282</v>
      </c>
      <c r="R3918" s="1" t="s">
        <v>9282</v>
      </c>
      <c r="S3918" s="3" t="s">
        <v>9283</v>
      </c>
      <c r="T3918" s="1" t="s">
        <v>9284</v>
      </c>
      <c r="U3918" s="1" t="s">
        <v>9285</v>
      </c>
      <c r="V3918" s="1" t="s">
        <v>9286</v>
      </c>
      <c r="W3918" s="1">
        <v>0.5</v>
      </c>
      <c r="X3918" s="1">
        <v>0</v>
      </c>
      <c r="Y3918" s="1">
        <v>0.53828100000000001</v>
      </c>
      <c r="Z3918" s="1">
        <v>0.66631700000000005</v>
      </c>
      <c r="AA3918" s="1">
        <v>1.47759E-3</v>
      </c>
      <c r="AB3918" s="1">
        <v>138.44999999999999</v>
      </c>
      <c r="AC3918" s="1">
        <v>0.5</v>
      </c>
      <c r="AD3918" s="1">
        <v>0</v>
      </c>
      <c r="AE3918" s="4">
        <v>1.8224799999999999E-5</v>
      </c>
      <c r="AF3918" s="1">
        <v>142.78</v>
      </c>
      <c r="AL3918" s="1">
        <v>1</v>
      </c>
      <c r="AM3918" s="1" t="s">
        <v>11386</v>
      </c>
      <c r="AN3918" s="1" t="s">
        <v>11912</v>
      </c>
      <c r="AQ3918" s="4">
        <v>1.8224799999999999E-5</v>
      </c>
      <c r="AR3918" s="1">
        <v>142.78</v>
      </c>
      <c r="AS3918" s="1" t="s">
        <v>9287</v>
      </c>
      <c r="AT3918" s="1" t="s">
        <v>9288</v>
      </c>
      <c r="AU3918" s="1" t="s">
        <v>39735</v>
      </c>
      <c r="AV3918" s="1">
        <v>8</v>
      </c>
      <c r="AW3918" s="1">
        <v>3</v>
      </c>
      <c r="AX3918" s="1">
        <v>1373.6492000000001</v>
      </c>
      <c r="AY3918" s="1">
        <v>-0.67166999999999999</v>
      </c>
      <c r="AZ3918" s="1">
        <v>4810100</v>
      </c>
      <c r="BB3918" s="1">
        <v>3098400</v>
      </c>
      <c r="BC3918" s="1">
        <v>1711700</v>
      </c>
      <c r="BD3918" s="1">
        <v>0</v>
      </c>
    </row>
    <row r="3919" spans="1:56">
      <c r="A3919" s="1">
        <v>3916</v>
      </c>
      <c r="B3919" s="1">
        <v>1224</v>
      </c>
      <c r="C3919" s="1">
        <v>428</v>
      </c>
      <c r="D3919" s="1">
        <v>428</v>
      </c>
      <c r="F3919" s="1">
        <v>2956</v>
      </c>
      <c r="G3919" s="1">
        <v>3647</v>
      </c>
      <c r="H3919" s="1">
        <v>9992</v>
      </c>
      <c r="I3919" s="1">
        <v>16178</v>
      </c>
      <c r="J3919" s="1" t="s">
        <v>32394</v>
      </c>
      <c r="K3919" s="1">
        <v>22097</v>
      </c>
      <c r="L3919" s="1">
        <v>9992</v>
      </c>
      <c r="M3919" s="1">
        <v>16178</v>
      </c>
      <c r="N3919" s="1" t="s">
        <v>32394</v>
      </c>
      <c r="O3919" s="1">
        <v>22097</v>
      </c>
      <c r="P3919" s="1" t="s">
        <v>9302</v>
      </c>
      <c r="Q3919" s="1" t="s">
        <v>9303</v>
      </c>
      <c r="R3919" s="1" t="s">
        <v>9303</v>
      </c>
      <c r="S3919" s="3" t="s">
        <v>9304</v>
      </c>
      <c r="T3919" s="1" t="s">
        <v>9305</v>
      </c>
      <c r="U3919" s="1" t="s">
        <v>9306</v>
      </c>
      <c r="V3919" s="1" t="s">
        <v>9307</v>
      </c>
      <c r="W3919" s="1">
        <v>0.39763399999999999</v>
      </c>
      <c r="X3919" s="1">
        <v>1.21837</v>
      </c>
      <c r="Y3919" s="1">
        <v>0.39763399999999999</v>
      </c>
      <c r="Z3919" s="1">
        <v>1.21837</v>
      </c>
      <c r="AA3919" s="4">
        <v>1.4621500000000001E-5</v>
      </c>
      <c r="AB3919" s="1">
        <v>137.36000000000001</v>
      </c>
      <c r="AL3919" s="1">
        <v>2</v>
      </c>
      <c r="AM3919" s="1" t="s">
        <v>11386</v>
      </c>
      <c r="AN3919" s="1" t="s">
        <v>42517</v>
      </c>
      <c r="AO3919" s="1" t="s">
        <v>11433</v>
      </c>
      <c r="AP3919" s="1">
        <v>5.8999999999999997E-2</v>
      </c>
      <c r="AQ3919" s="4">
        <v>1.4621500000000001E-5</v>
      </c>
      <c r="AR3919" s="1">
        <v>137.36000000000001</v>
      </c>
      <c r="AS3919" s="1" t="s">
        <v>39749</v>
      </c>
      <c r="AT3919" s="1" t="s">
        <v>39750</v>
      </c>
      <c r="AU3919" s="1" t="s">
        <v>39751</v>
      </c>
      <c r="AV3919" s="1">
        <v>12</v>
      </c>
      <c r="AW3919" s="1">
        <v>3</v>
      </c>
      <c r="AX3919" s="1">
        <v>1090.0998</v>
      </c>
      <c r="AY3919" s="1">
        <v>1.5593999999999999</v>
      </c>
      <c r="AZ3919" s="1">
        <v>0</v>
      </c>
      <c r="BB3919" s="1">
        <v>0</v>
      </c>
      <c r="BC3919" s="1">
        <v>0</v>
      </c>
      <c r="BD3919" s="1">
        <v>0</v>
      </c>
    </row>
    <row r="3920" spans="1:56">
      <c r="A3920" s="1">
        <v>3917</v>
      </c>
      <c r="B3920" s="1">
        <v>1225</v>
      </c>
      <c r="C3920" s="1">
        <v>458</v>
      </c>
      <c r="D3920" s="1">
        <v>458</v>
      </c>
      <c r="E3920" s="1" t="s">
        <v>5347</v>
      </c>
      <c r="F3920" s="1">
        <v>413</v>
      </c>
      <c r="G3920" s="1">
        <v>507</v>
      </c>
      <c r="H3920" s="1">
        <v>1463</v>
      </c>
      <c r="I3920" s="1">
        <v>2269</v>
      </c>
      <c r="J3920" s="1" t="s">
        <v>32378</v>
      </c>
      <c r="K3920" s="1">
        <v>15971</v>
      </c>
      <c r="L3920" s="1">
        <v>1458</v>
      </c>
      <c r="M3920" s="1">
        <v>2263</v>
      </c>
      <c r="N3920" s="1" t="s">
        <v>32398</v>
      </c>
      <c r="O3920" s="1">
        <v>16509</v>
      </c>
      <c r="P3920" s="1" t="s">
        <v>9314</v>
      </c>
      <c r="Q3920" s="1" t="s">
        <v>9314</v>
      </c>
      <c r="R3920" s="1" t="s">
        <v>9314</v>
      </c>
      <c r="S3920" s="1" t="s">
        <v>9315</v>
      </c>
      <c r="T3920" s="1" t="s">
        <v>9316</v>
      </c>
      <c r="U3920" s="1" t="s">
        <v>9317</v>
      </c>
      <c r="V3920" s="1" t="s">
        <v>9318</v>
      </c>
      <c r="W3920" s="1">
        <v>0.5</v>
      </c>
      <c r="X3920" s="1">
        <v>0</v>
      </c>
      <c r="Y3920" s="1">
        <v>0.13977100000000001</v>
      </c>
      <c r="Z3920" s="1">
        <v>-7.8919600000000001</v>
      </c>
      <c r="AA3920" s="4">
        <v>3.4901900000000001E-7</v>
      </c>
      <c r="AB3920" s="1">
        <v>149.41</v>
      </c>
      <c r="AC3920" s="1">
        <v>0.5</v>
      </c>
      <c r="AD3920" s="1">
        <v>0</v>
      </c>
      <c r="AE3920" s="4">
        <v>3.7015499999999999E-7</v>
      </c>
      <c r="AF3920" s="1">
        <v>149.06</v>
      </c>
      <c r="AG3920" s="1">
        <v>0.115189</v>
      </c>
      <c r="AH3920" s="1">
        <v>-8.8544099999999997</v>
      </c>
      <c r="AI3920" s="4">
        <v>9.9239E-18</v>
      </c>
      <c r="AJ3920" s="1">
        <v>181.82</v>
      </c>
      <c r="AL3920" s="1">
        <v>1</v>
      </c>
      <c r="AM3920" s="1" t="s">
        <v>11386</v>
      </c>
      <c r="AN3920" s="1" t="s">
        <v>42518</v>
      </c>
      <c r="AQ3920" s="4">
        <v>9.9239E-18</v>
      </c>
      <c r="AR3920" s="1">
        <v>181.82</v>
      </c>
      <c r="AS3920" s="1" t="s">
        <v>39752</v>
      </c>
      <c r="AT3920" s="1" t="s">
        <v>39753</v>
      </c>
      <c r="AU3920" s="1" t="s">
        <v>39754</v>
      </c>
      <c r="AV3920" s="1">
        <v>8</v>
      </c>
      <c r="AW3920" s="1">
        <v>3</v>
      </c>
      <c r="AX3920" s="1">
        <v>639.59344999999996</v>
      </c>
      <c r="AY3920" s="1">
        <v>1.1628000000000001</v>
      </c>
      <c r="AZ3920" s="1">
        <v>1666600</v>
      </c>
      <c r="BA3920" s="1">
        <v>3.9645999999999999</v>
      </c>
      <c r="BB3920" s="1">
        <v>0</v>
      </c>
      <c r="BC3920" s="1">
        <v>1666600</v>
      </c>
      <c r="BD3920" s="1">
        <v>0</v>
      </c>
    </row>
    <row r="3921" spans="1:56">
      <c r="A3921" s="1">
        <v>3918</v>
      </c>
      <c r="B3921" s="1">
        <v>1225</v>
      </c>
      <c r="C3921" s="1">
        <v>327</v>
      </c>
      <c r="D3921" s="1">
        <v>327</v>
      </c>
      <c r="F3921" s="1">
        <v>1894</v>
      </c>
      <c r="G3921" s="1">
        <v>2300</v>
      </c>
      <c r="H3921" s="1">
        <v>6332</v>
      </c>
      <c r="I3921" s="1">
        <v>10488</v>
      </c>
      <c r="J3921" s="1" t="s">
        <v>32378</v>
      </c>
      <c r="K3921" s="1">
        <v>20496</v>
      </c>
      <c r="L3921" s="1">
        <v>6331</v>
      </c>
      <c r="M3921" s="1">
        <v>10486</v>
      </c>
      <c r="N3921" s="1" t="s">
        <v>32394</v>
      </c>
      <c r="O3921" s="1">
        <v>20678</v>
      </c>
      <c r="P3921" s="1" t="s">
        <v>26757</v>
      </c>
      <c r="Q3921" s="1" t="s">
        <v>9314</v>
      </c>
      <c r="R3921" s="1" t="s">
        <v>9314</v>
      </c>
      <c r="S3921" s="1" t="s">
        <v>26758</v>
      </c>
      <c r="T3921" s="1" t="s">
        <v>26759</v>
      </c>
      <c r="U3921" s="1" t="s">
        <v>26760</v>
      </c>
      <c r="V3921" s="1" t="s">
        <v>26761</v>
      </c>
      <c r="W3921" s="1">
        <v>0.5</v>
      </c>
      <c r="X3921" s="1">
        <v>0</v>
      </c>
      <c r="Y3921" s="1">
        <v>0.10934000000000001</v>
      </c>
      <c r="Z3921" s="1">
        <v>-9.1093299999999999</v>
      </c>
      <c r="AA3921" s="1">
        <v>2.8700399999999999E-3</v>
      </c>
      <c r="AB3921" s="1">
        <v>96.744</v>
      </c>
      <c r="AC3921" s="1">
        <v>0.5</v>
      </c>
      <c r="AD3921" s="1">
        <v>0</v>
      </c>
      <c r="AE3921" s="1">
        <v>0.12559999999999999</v>
      </c>
      <c r="AF3921" s="1">
        <v>67.421000000000006</v>
      </c>
      <c r="AL3921" s="1">
        <v>1</v>
      </c>
      <c r="AM3921" s="1" t="s">
        <v>11386</v>
      </c>
      <c r="AN3921" s="1" t="s">
        <v>42519</v>
      </c>
      <c r="AQ3921" s="1">
        <v>2.8700399999999999E-3</v>
      </c>
      <c r="AR3921" s="1">
        <v>96.744</v>
      </c>
      <c r="AS3921" s="1" t="s">
        <v>26767</v>
      </c>
      <c r="AT3921" s="1" t="s">
        <v>39761</v>
      </c>
      <c r="AU3921" s="1" t="s">
        <v>39762</v>
      </c>
      <c r="AV3921" s="1">
        <v>6</v>
      </c>
      <c r="AW3921" s="1">
        <v>2</v>
      </c>
      <c r="AX3921" s="1">
        <v>785.86275999999998</v>
      </c>
      <c r="AY3921" s="1">
        <v>0.65797000000000005</v>
      </c>
      <c r="AZ3921" s="1">
        <v>73069</v>
      </c>
      <c r="BB3921" s="1">
        <v>0</v>
      </c>
      <c r="BC3921" s="1">
        <v>73069</v>
      </c>
      <c r="BD3921" s="1">
        <v>0</v>
      </c>
    </row>
    <row r="3922" spans="1:56">
      <c r="A3922" s="1">
        <v>3919</v>
      </c>
      <c r="B3922" s="1">
        <v>1226</v>
      </c>
      <c r="C3922" s="1">
        <v>1341</v>
      </c>
      <c r="D3922" s="1">
        <v>1341</v>
      </c>
      <c r="E3922" s="1" t="s">
        <v>5347</v>
      </c>
      <c r="F3922" s="1">
        <v>961</v>
      </c>
      <c r="G3922" s="1">
        <v>1180</v>
      </c>
      <c r="H3922" s="1">
        <v>3286</v>
      </c>
      <c r="I3922" s="1">
        <v>5185</v>
      </c>
      <c r="J3922" s="1" t="s">
        <v>32378</v>
      </c>
      <c r="K3922" s="1">
        <v>19845</v>
      </c>
      <c r="L3922" s="1">
        <v>3286</v>
      </c>
      <c r="M3922" s="1">
        <v>5185</v>
      </c>
      <c r="N3922" s="1" t="s">
        <v>32378</v>
      </c>
      <c r="O3922" s="1">
        <v>19845</v>
      </c>
      <c r="P3922" s="1" t="s">
        <v>9327</v>
      </c>
      <c r="Q3922" s="1" t="s">
        <v>9328</v>
      </c>
      <c r="R3922" s="1" t="s">
        <v>9328</v>
      </c>
      <c r="S3922" s="1" t="s">
        <v>9329</v>
      </c>
      <c r="T3922" s="1" t="s">
        <v>9330</v>
      </c>
      <c r="U3922" s="1" t="s">
        <v>9331</v>
      </c>
      <c r="V3922" s="1" t="s">
        <v>9332</v>
      </c>
      <c r="W3922" s="1">
        <v>1</v>
      </c>
      <c r="X3922" s="1">
        <v>71.958100000000002</v>
      </c>
      <c r="Y3922" s="1">
        <v>0.99991699999999994</v>
      </c>
      <c r="Z3922" s="1">
        <v>37.813600000000001</v>
      </c>
      <c r="AA3922" s="4">
        <v>5.6655599999999995E-7</v>
      </c>
      <c r="AB3922" s="1">
        <v>139.6</v>
      </c>
      <c r="AC3922" s="1">
        <v>1</v>
      </c>
      <c r="AD3922" s="1">
        <v>71.958100000000002</v>
      </c>
      <c r="AE3922" s="4">
        <v>8.0967000000000003E-58</v>
      </c>
      <c r="AF3922" s="1">
        <v>238.12</v>
      </c>
      <c r="AL3922" s="1">
        <v>2</v>
      </c>
      <c r="AM3922" s="1" t="s">
        <v>11386</v>
      </c>
      <c r="AN3922" s="1" t="s">
        <v>11913</v>
      </c>
      <c r="AO3922" s="1" t="s">
        <v>108</v>
      </c>
      <c r="AP3922" s="1">
        <v>0.11700000000000001</v>
      </c>
      <c r="AQ3922" s="4">
        <v>8.0967000000000003E-58</v>
      </c>
      <c r="AR3922" s="1">
        <v>238.12</v>
      </c>
      <c r="AS3922" s="1" t="s">
        <v>9334</v>
      </c>
      <c r="AT3922" s="1" t="s">
        <v>39769</v>
      </c>
      <c r="AU3922" s="1" t="s">
        <v>39770</v>
      </c>
      <c r="AV3922" s="1">
        <v>11</v>
      </c>
      <c r="AW3922" s="1">
        <v>3</v>
      </c>
      <c r="AX3922" s="1">
        <v>950.69361000000004</v>
      </c>
      <c r="AY3922" s="1">
        <v>1.2226999999999999</v>
      </c>
      <c r="AZ3922" s="1">
        <v>674130</v>
      </c>
      <c r="BB3922" s="1">
        <v>345000</v>
      </c>
      <c r="BC3922" s="1">
        <v>329130</v>
      </c>
      <c r="BD3922" s="1">
        <v>0</v>
      </c>
    </row>
    <row r="3923" spans="1:56">
      <c r="A3923" s="1">
        <v>3920</v>
      </c>
      <c r="B3923" s="1">
        <v>1242</v>
      </c>
      <c r="C3923" s="1">
        <v>2667</v>
      </c>
      <c r="D3923" s="1">
        <v>2667</v>
      </c>
      <c r="E3923" s="1" t="s">
        <v>5347</v>
      </c>
      <c r="F3923" s="1" t="s">
        <v>39880</v>
      </c>
      <c r="G3923" s="1" t="s">
        <v>39881</v>
      </c>
      <c r="H3923" s="1">
        <v>5708</v>
      </c>
      <c r="I3923" s="1">
        <v>9556</v>
      </c>
      <c r="J3923" s="1" t="s">
        <v>32394</v>
      </c>
      <c r="K3923" s="1">
        <v>12105</v>
      </c>
      <c r="L3923" s="1">
        <v>5703</v>
      </c>
      <c r="M3923" s="1">
        <v>9550</v>
      </c>
      <c r="N3923" s="1" t="s">
        <v>32378</v>
      </c>
      <c r="O3923" s="1">
        <v>8133</v>
      </c>
      <c r="P3923" s="1" t="s">
        <v>3417</v>
      </c>
      <c r="Q3923" s="1" t="s">
        <v>3417</v>
      </c>
      <c r="R3923" s="1" t="s">
        <v>3417</v>
      </c>
      <c r="S3923" s="1" t="s">
        <v>27031</v>
      </c>
      <c r="T3923" s="1" t="s">
        <v>17622</v>
      </c>
      <c r="U3923" s="1" t="s">
        <v>27032</v>
      </c>
      <c r="V3923" s="1" t="s">
        <v>27033</v>
      </c>
      <c r="W3923" s="1">
        <v>0.99994300000000003</v>
      </c>
      <c r="X3923" s="1">
        <v>48.457500000000003</v>
      </c>
      <c r="Y3923" s="1">
        <v>0.99994300000000003</v>
      </c>
      <c r="Z3923" s="1">
        <v>48.457500000000003</v>
      </c>
      <c r="AA3923" s="1">
        <v>6.1893999999999998E-2</v>
      </c>
      <c r="AB3923" s="1">
        <v>93.971000000000004</v>
      </c>
      <c r="AC3923" s="1">
        <v>1</v>
      </c>
      <c r="AD3923" s="1">
        <v>110.758</v>
      </c>
      <c r="AE3923" s="4">
        <v>3.5594699999999999E-35</v>
      </c>
      <c r="AF3923" s="1">
        <v>211.79</v>
      </c>
      <c r="AG3923" s="1">
        <v>0.98429500000000003</v>
      </c>
      <c r="AH3923" s="1">
        <v>18.484000000000002</v>
      </c>
      <c r="AI3923" s="1">
        <v>0.72074000000000005</v>
      </c>
      <c r="AJ3923" s="1">
        <v>64.813999999999993</v>
      </c>
      <c r="AL3923" s="1">
        <v>2</v>
      </c>
      <c r="AM3923" s="1" t="s">
        <v>11386</v>
      </c>
      <c r="AN3923" s="1" t="s">
        <v>42520</v>
      </c>
      <c r="AO3923" s="1" t="s">
        <v>11433</v>
      </c>
      <c r="AP3923" s="1">
        <v>5.8999999999999997E-2</v>
      </c>
      <c r="AQ3923" s="4">
        <v>3.5594699999999999E-35</v>
      </c>
      <c r="AR3923" s="1">
        <v>211.79</v>
      </c>
      <c r="AS3923" s="1" t="s">
        <v>39882</v>
      </c>
      <c r="AT3923" s="1" t="s">
        <v>39883</v>
      </c>
      <c r="AU3923" s="1" t="s">
        <v>39884</v>
      </c>
      <c r="AV3923" s="1">
        <v>7</v>
      </c>
      <c r="AW3923" s="1">
        <v>3</v>
      </c>
      <c r="AX3923" s="1">
        <v>934.01199999999994</v>
      </c>
      <c r="AY3923" s="1">
        <v>0.45716000000000001</v>
      </c>
      <c r="AZ3923" s="1">
        <v>245220</v>
      </c>
      <c r="BA3923" s="1">
        <v>29.838000000000001</v>
      </c>
      <c r="BB3923" s="1">
        <v>86757</v>
      </c>
      <c r="BC3923" s="1">
        <v>58198</v>
      </c>
      <c r="BD3923" s="1">
        <v>100270</v>
      </c>
    </row>
    <row r="3924" spans="1:56">
      <c r="A3924" s="1">
        <v>3921</v>
      </c>
      <c r="B3924" s="1">
        <v>1243</v>
      </c>
      <c r="C3924" s="1">
        <v>541</v>
      </c>
      <c r="D3924" s="1">
        <v>541</v>
      </c>
      <c r="E3924" s="1" t="s">
        <v>5347</v>
      </c>
      <c r="F3924" s="1">
        <v>816</v>
      </c>
      <c r="G3924" s="1">
        <v>1000</v>
      </c>
      <c r="H3924" s="1">
        <v>2781</v>
      </c>
      <c r="I3924" s="1">
        <v>4413</v>
      </c>
      <c r="J3924" s="1" t="s">
        <v>32398</v>
      </c>
      <c r="K3924" s="1">
        <v>21485</v>
      </c>
      <c r="L3924" s="1">
        <v>2781</v>
      </c>
      <c r="M3924" s="1">
        <v>4413</v>
      </c>
      <c r="N3924" s="1" t="s">
        <v>32398</v>
      </c>
      <c r="O3924" s="1">
        <v>21485</v>
      </c>
      <c r="P3924" s="1" t="s">
        <v>9396</v>
      </c>
      <c r="Q3924" s="1" t="s">
        <v>9397</v>
      </c>
      <c r="R3924" s="1" t="s">
        <v>9397</v>
      </c>
      <c r="S3924" s="3" t="s">
        <v>9398</v>
      </c>
      <c r="T3924" s="1" t="s">
        <v>9399</v>
      </c>
      <c r="U3924" s="1" t="s">
        <v>9400</v>
      </c>
      <c r="V3924" s="1" t="s">
        <v>9401</v>
      </c>
      <c r="W3924" s="1">
        <v>0.994618</v>
      </c>
      <c r="X3924" s="1">
        <v>22.6678</v>
      </c>
      <c r="AG3924" s="1">
        <v>0.994618</v>
      </c>
      <c r="AH3924" s="1">
        <v>22.6678</v>
      </c>
      <c r="AI3924" s="4">
        <v>1.38496E-7</v>
      </c>
      <c r="AJ3924" s="1">
        <v>142.1</v>
      </c>
      <c r="AL3924" s="1">
        <v>1</v>
      </c>
      <c r="AM3924" s="1" t="s">
        <v>11386</v>
      </c>
      <c r="AN3924" s="1" t="s">
        <v>32012</v>
      </c>
      <c r="AO3924" s="1" t="s">
        <v>11650</v>
      </c>
      <c r="AP3924" s="1">
        <v>0.05</v>
      </c>
      <c r="AQ3924" s="4">
        <v>1.38496E-7</v>
      </c>
      <c r="AR3924" s="1">
        <v>142.1</v>
      </c>
      <c r="AS3924" s="1" t="s">
        <v>32013</v>
      </c>
      <c r="AT3924" s="1" t="s">
        <v>42521</v>
      </c>
      <c r="AU3924" s="1" t="s">
        <v>42522</v>
      </c>
      <c r="AV3924" s="1">
        <v>17</v>
      </c>
      <c r="AW3924" s="1">
        <v>3</v>
      </c>
      <c r="AX3924" s="1">
        <v>884.77868999999998</v>
      </c>
      <c r="AY3924" s="1">
        <v>0.60570000000000002</v>
      </c>
      <c r="AZ3924" s="1">
        <v>193430</v>
      </c>
      <c r="BB3924" s="1">
        <v>0</v>
      </c>
      <c r="BC3924" s="1">
        <v>0</v>
      </c>
      <c r="BD3924" s="1">
        <v>193430</v>
      </c>
    </row>
    <row r="3925" spans="1:56">
      <c r="A3925" s="1">
        <v>3922</v>
      </c>
      <c r="B3925" s="1">
        <v>1243</v>
      </c>
      <c r="C3925" s="1">
        <v>599</v>
      </c>
      <c r="D3925" s="1">
        <v>599</v>
      </c>
      <c r="F3925" s="1">
        <v>1353</v>
      </c>
      <c r="G3925" s="1" t="s">
        <v>39887</v>
      </c>
      <c r="H3925" s="1">
        <v>4756</v>
      </c>
      <c r="I3925" s="1">
        <v>8166</v>
      </c>
      <c r="J3925" s="1" t="s">
        <v>32378</v>
      </c>
      <c r="K3925" s="1">
        <v>21146</v>
      </c>
      <c r="L3925" s="1">
        <v>4737</v>
      </c>
      <c r="M3925" s="1">
        <v>8137</v>
      </c>
      <c r="N3925" s="1" t="s">
        <v>32398</v>
      </c>
      <c r="O3925" s="1">
        <v>20575</v>
      </c>
      <c r="P3925" s="1" t="s">
        <v>9396</v>
      </c>
      <c r="Q3925" s="1" t="s">
        <v>9397</v>
      </c>
      <c r="R3925" s="1" t="s">
        <v>9397</v>
      </c>
      <c r="S3925" s="3" t="s">
        <v>9398</v>
      </c>
      <c r="T3925" s="1" t="s">
        <v>9399</v>
      </c>
      <c r="U3925" s="1" t="s">
        <v>9400</v>
      </c>
      <c r="V3925" s="1" t="s">
        <v>9401</v>
      </c>
      <c r="W3925" s="1">
        <v>0.66650200000000004</v>
      </c>
      <c r="X3925" s="1">
        <v>0</v>
      </c>
      <c r="Y3925" s="1">
        <v>0.65001299999999995</v>
      </c>
      <c r="Z3925" s="1">
        <v>7.4996800000000002E-2</v>
      </c>
      <c r="AA3925" s="1">
        <v>0.44383</v>
      </c>
      <c r="AB3925" s="1">
        <v>100.08</v>
      </c>
      <c r="AC3925" s="1">
        <v>0.66650200000000004</v>
      </c>
      <c r="AD3925" s="1">
        <v>0</v>
      </c>
      <c r="AE3925" s="4">
        <v>3.7779100000000002E-7</v>
      </c>
      <c r="AF3925" s="1">
        <v>153.29</v>
      </c>
      <c r="AG3925" s="1">
        <v>0.40908699999999998</v>
      </c>
      <c r="AH3925" s="1">
        <v>-3.90368</v>
      </c>
      <c r="AI3925" s="4">
        <v>9.9899999999999999E-11</v>
      </c>
      <c r="AJ3925" s="1">
        <v>159.88</v>
      </c>
      <c r="AL3925" s="1">
        <v>4</v>
      </c>
      <c r="AM3925" s="1" t="s">
        <v>11386</v>
      </c>
      <c r="AN3925" s="1" t="s">
        <v>32016</v>
      </c>
      <c r="AO3925" s="1" t="s">
        <v>63</v>
      </c>
      <c r="AP3925" s="1">
        <v>8.1000000000000003E-2</v>
      </c>
      <c r="AQ3925" s="4">
        <v>9.9899999999999999E-11</v>
      </c>
      <c r="AR3925" s="1">
        <v>159.88</v>
      </c>
      <c r="AS3925" s="1" t="s">
        <v>39888</v>
      </c>
      <c r="AT3925" s="1" t="s">
        <v>39889</v>
      </c>
      <c r="AU3925" s="1" t="s">
        <v>39890</v>
      </c>
      <c r="AV3925" s="1">
        <v>8</v>
      </c>
      <c r="AW3925" s="1">
        <v>4</v>
      </c>
      <c r="AX3925" s="1">
        <v>970.39338999999995</v>
      </c>
      <c r="AY3925" s="1">
        <v>0.61090999999999995</v>
      </c>
      <c r="AZ3925" s="1">
        <v>2382300</v>
      </c>
      <c r="BB3925" s="1">
        <v>0</v>
      </c>
      <c r="BC3925" s="1">
        <v>2382300</v>
      </c>
      <c r="BD3925" s="1">
        <v>0</v>
      </c>
    </row>
    <row r="3926" spans="1:56">
      <c r="A3926" s="1">
        <v>3923</v>
      </c>
      <c r="B3926" s="1">
        <v>1246</v>
      </c>
      <c r="C3926" s="1">
        <v>719</v>
      </c>
      <c r="D3926" s="1">
        <v>719</v>
      </c>
      <c r="F3926" s="1">
        <v>116</v>
      </c>
      <c r="G3926" s="1" t="s">
        <v>39904</v>
      </c>
      <c r="H3926" s="1">
        <v>443</v>
      </c>
      <c r="I3926" s="1">
        <v>682</v>
      </c>
      <c r="J3926" s="1" t="s">
        <v>32378</v>
      </c>
      <c r="K3926" s="1">
        <v>12476</v>
      </c>
      <c r="L3926" s="1">
        <v>442</v>
      </c>
      <c r="M3926" s="1">
        <v>681</v>
      </c>
      <c r="N3926" s="1" t="s">
        <v>32378</v>
      </c>
      <c r="O3926" s="1">
        <v>21635</v>
      </c>
      <c r="P3926" s="1" t="s">
        <v>9443</v>
      </c>
      <c r="Q3926" s="1" t="s">
        <v>9444</v>
      </c>
      <c r="R3926" s="1" t="s">
        <v>9444</v>
      </c>
      <c r="S3926" s="3" t="s">
        <v>9445</v>
      </c>
      <c r="T3926" s="1" t="s">
        <v>9446</v>
      </c>
      <c r="U3926" s="1" t="s">
        <v>9447</v>
      </c>
      <c r="V3926" s="1" t="s">
        <v>9448</v>
      </c>
      <c r="W3926" s="1">
        <v>0.670709</v>
      </c>
      <c r="X3926" s="1">
        <v>0</v>
      </c>
      <c r="Y3926" s="1">
        <v>0.50874200000000003</v>
      </c>
      <c r="Z3926" s="1">
        <v>0</v>
      </c>
      <c r="AA3926" s="1">
        <v>0.216086</v>
      </c>
      <c r="AB3926" s="1">
        <v>80.010000000000005</v>
      </c>
      <c r="AC3926" s="1">
        <v>0.670709</v>
      </c>
      <c r="AD3926" s="1">
        <v>0</v>
      </c>
      <c r="AE3926" s="1">
        <v>1.64175E-3</v>
      </c>
      <c r="AF3926" s="1">
        <v>113.31</v>
      </c>
      <c r="AG3926" s="1">
        <v>0.50170800000000004</v>
      </c>
      <c r="AH3926" s="1">
        <v>0</v>
      </c>
      <c r="AI3926" s="1">
        <v>0.19150600000000001</v>
      </c>
      <c r="AJ3926" s="1">
        <v>81.58</v>
      </c>
      <c r="AL3926" s="1">
        <v>4</v>
      </c>
      <c r="AM3926" s="1" t="s">
        <v>11386</v>
      </c>
      <c r="AN3926" s="1" t="s">
        <v>42523</v>
      </c>
      <c r="AQ3926" s="1">
        <v>1.64175E-3</v>
      </c>
      <c r="AR3926" s="1">
        <v>113.31</v>
      </c>
      <c r="AS3926" s="1" t="s">
        <v>39905</v>
      </c>
      <c r="AT3926" s="1" t="s">
        <v>39906</v>
      </c>
      <c r="AU3926" s="1" t="s">
        <v>39907</v>
      </c>
      <c r="AV3926" s="1">
        <v>8</v>
      </c>
      <c r="AW3926" s="1">
        <v>3</v>
      </c>
      <c r="AX3926" s="1">
        <v>915.35032999999999</v>
      </c>
      <c r="AY3926" s="1">
        <v>-2.2686999999999999</v>
      </c>
      <c r="AZ3926" s="1">
        <v>112430</v>
      </c>
      <c r="BB3926" s="1">
        <v>0</v>
      </c>
      <c r="BC3926" s="1">
        <v>112430</v>
      </c>
      <c r="BD3926" s="1">
        <v>0</v>
      </c>
    </row>
    <row r="3927" spans="1:56">
      <c r="A3927" s="1">
        <v>3924</v>
      </c>
      <c r="B3927" s="1">
        <v>1246</v>
      </c>
      <c r="C3927" s="1">
        <v>727</v>
      </c>
      <c r="D3927" s="1">
        <v>727</v>
      </c>
      <c r="F3927" s="1">
        <v>116</v>
      </c>
      <c r="G3927" s="1" t="s">
        <v>39904</v>
      </c>
      <c r="H3927" s="1">
        <v>443</v>
      </c>
      <c r="I3927" s="1">
        <v>682</v>
      </c>
      <c r="J3927" s="1" t="s">
        <v>32378</v>
      </c>
      <c r="K3927" s="1">
        <v>12476</v>
      </c>
      <c r="L3927" s="1">
        <v>442</v>
      </c>
      <c r="M3927" s="1">
        <v>681</v>
      </c>
      <c r="N3927" s="1" t="s">
        <v>32378</v>
      </c>
      <c r="O3927" s="1">
        <v>21635</v>
      </c>
      <c r="P3927" s="1" t="s">
        <v>9443</v>
      </c>
      <c r="Q3927" s="1" t="s">
        <v>9444</v>
      </c>
      <c r="R3927" s="1" t="s">
        <v>9444</v>
      </c>
      <c r="S3927" s="3" t="s">
        <v>9445</v>
      </c>
      <c r="T3927" s="1" t="s">
        <v>9446</v>
      </c>
      <c r="U3927" s="1" t="s">
        <v>9447</v>
      </c>
      <c r="V3927" s="1" t="s">
        <v>9448</v>
      </c>
      <c r="W3927" s="1">
        <v>0.74954900000000002</v>
      </c>
      <c r="X3927" s="1">
        <v>5.8688599999999997</v>
      </c>
      <c r="Y3927" s="1">
        <v>0.41993900000000001</v>
      </c>
      <c r="Z3927" s="1">
        <v>-0.52141800000000005</v>
      </c>
      <c r="AA3927" s="1">
        <v>0.216086</v>
      </c>
      <c r="AB3927" s="1">
        <v>80.010000000000005</v>
      </c>
      <c r="AC3927" s="1">
        <v>0.74954900000000002</v>
      </c>
      <c r="AD3927" s="1">
        <v>5.8688599999999997</v>
      </c>
      <c r="AE3927" s="1">
        <v>1.64175E-3</v>
      </c>
      <c r="AF3927" s="1">
        <v>113.31</v>
      </c>
      <c r="AG3927" s="1">
        <v>0.168077</v>
      </c>
      <c r="AH3927" s="1">
        <v>-6.8251200000000001</v>
      </c>
      <c r="AI3927" s="1">
        <v>0.19150600000000001</v>
      </c>
      <c r="AJ3927" s="1">
        <v>81.58</v>
      </c>
      <c r="AL3927" s="1">
        <v>4</v>
      </c>
      <c r="AM3927" s="1" t="s">
        <v>11386</v>
      </c>
      <c r="AN3927" s="1" t="s">
        <v>42524</v>
      </c>
      <c r="AQ3927" s="1">
        <v>1.64175E-3</v>
      </c>
      <c r="AR3927" s="1">
        <v>113.31</v>
      </c>
      <c r="AS3927" s="1" t="s">
        <v>39905</v>
      </c>
      <c r="AT3927" s="1" t="s">
        <v>39906</v>
      </c>
      <c r="AU3927" s="1" t="s">
        <v>39907</v>
      </c>
      <c r="AV3927" s="1">
        <v>16</v>
      </c>
      <c r="AW3927" s="1">
        <v>3</v>
      </c>
      <c r="AX3927" s="1">
        <v>915.35032999999999</v>
      </c>
      <c r="AY3927" s="1">
        <v>-2.2686999999999999</v>
      </c>
      <c r="AZ3927" s="1">
        <v>112430</v>
      </c>
      <c r="BB3927" s="1">
        <v>0</v>
      </c>
      <c r="BC3927" s="1">
        <v>112430</v>
      </c>
      <c r="BD3927" s="1">
        <v>0</v>
      </c>
    </row>
    <row r="3928" spans="1:56">
      <c r="A3928" s="1">
        <v>3925</v>
      </c>
      <c r="B3928" s="1">
        <v>1251</v>
      </c>
      <c r="C3928" s="1">
        <v>7</v>
      </c>
      <c r="D3928" s="1">
        <v>7</v>
      </c>
      <c r="F3928" s="1">
        <v>272</v>
      </c>
      <c r="G3928" s="1" t="s">
        <v>42525</v>
      </c>
      <c r="H3928" s="1">
        <v>983</v>
      </c>
      <c r="I3928" s="1">
        <v>1548</v>
      </c>
      <c r="J3928" s="1" t="s">
        <v>32378</v>
      </c>
      <c r="K3928" s="1">
        <v>23095</v>
      </c>
      <c r="L3928" s="1">
        <v>983</v>
      </c>
      <c r="M3928" s="1">
        <v>1548</v>
      </c>
      <c r="N3928" s="1" t="s">
        <v>32378</v>
      </c>
      <c r="O3928" s="1">
        <v>23095</v>
      </c>
      <c r="P3928" s="1" t="s">
        <v>9491</v>
      </c>
      <c r="Q3928" s="1" t="s">
        <v>9492</v>
      </c>
      <c r="R3928" s="1" t="s">
        <v>9492</v>
      </c>
      <c r="S3928" s="3" t="s">
        <v>9493</v>
      </c>
      <c r="T3928" s="1" t="s">
        <v>9494</v>
      </c>
      <c r="U3928" s="1" t="s">
        <v>9495</v>
      </c>
      <c r="V3928" s="1" t="s">
        <v>9496</v>
      </c>
      <c r="W3928" s="1">
        <v>0.367898</v>
      </c>
      <c r="X3928" s="1">
        <v>0.66723600000000005</v>
      </c>
      <c r="Y3928" s="1">
        <v>0.32022200000000001</v>
      </c>
      <c r="Z3928" s="1">
        <v>0</v>
      </c>
      <c r="AA3928" s="1">
        <v>0.79917499999999997</v>
      </c>
      <c r="AB3928" s="1">
        <v>64.402000000000001</v>
      </c>
      <c r="AC3928" s="1">
        <v>0.367898</v>
      </c>
      <c r="AD3928" s="1">
        <v>0.66723600000000005</v>
      </c>
      <c r="AE3928" s="1">
        <v>1.15988E-4</v>
      </c>
      <c r="AF3928" s="1">
        <v>124.83</v>
      </c>
      <c r="AL3928" s="1">
        <v>1</v>
      </c>
      <c r="AM3928" s="1" t="s">
        <v>11386</v>
      </c>
      <c r="AN3928" s="1" t="s">
        <v>32021</v>
      </c>
      <c r="AQ3928" s="1">
        <v>1.15988E-4</v>
      </c>
      <c r="AR3928" s="1">
        <v>124.83</v>
      </c>
      <c r="AS3928" s="1" t="s">
        <v>32022</v>
      </c>
      <c r="AT3928" s="1" t="s">
        <v>42526</v>
      </c>
      <c r="AU3928" s="1" t="s">
        <v>42527</v>
      </c>
      <c r="AV3928" s="1">
        <v>6</v>
      </c>
      <c r="AW3928" s="1">
        <v>3</v>
      </c>
      <c r="AX3928" s="1">
        <v>1044.7713000000001</v>
      </c>
      <c r="AY3928" s="1">
        <v>1.5382</v>
      </c>
      <c r="AZ3928" s="1">
        <v>0</v>
      </c>
      <c r="BB3928" s="1">
        <v>0</v>
      </c>
      <c r="BC3928" s="1">
        <v>0</v>
      </c>
      <c r="BD3928" s="1">
        <v>0</v>
      </c>
    </row>
    <row r="3929" spans="1:56">
      <c r="A3929" s="1">
        <v>3926</v>
      </c>
      <c r="B3929" s="1">
        <v>1260</v>
      </c>
      <c r="C3929" s="1">
        <v>291</v>
      </c>
      <c r="D3929" s="1">
        <v>291</v>
      </c>
      <c r="F3929" s="1">
        <v>1682</v>
      </c>
      <c r="G3929" s="1">
        <v>2057</v>
      </c>
      <c r="H3929" s="1">
        <v>5714</v>
      </c>
      <c r="I3929" s="1">
        <v>9562</v>
      </c>
      <c r="J3929" s="1" t="s">
        <v>32394</v>
      </c>
      <c r="K3929" s="1">
        <v>13132</v>
      </c>
      <c r="L3929" s="1">
        <v>5714</v>
      </c>
      <c r="M3929" s="1">
        <v>9562</v>
      </c>
      <c r="N3929" s="1" t="s">
        <v>32394</v>
      </c>
      <c r="O3929" s="1">
        <v>13132</v>
      </c>
      <c r="P3929" s="1" t="s">
        <v>42528</v>
      </c>
      <c r="Q3929" s="1" t="s">
        <v>42528</v>
      </c>
      <c r="R3929" s="1" t="s">
        <v>42528</v>
      </c>
      <c r="S3929" s="1" t="s">
        <v>42529</v>
      </c>
      <c r="U3929" s="1" t="s">
        <v>42529</v>
      </c>
      <c r="V3929" s="1" t="s">
        <v>42530</v>
      </c>
      <c r="W3929" s="1">
        <v>0.99938700000000003</v>
      </c>
      <c r="X3929" s="1">
        <v>35.133899999999997</v>
      </c>
      <c r="Y3929" s="1">
        <v>0.99938700000000003</v>
      </c>
      <c r="Z3929" s="1">
        <v>35.133899999999997</v>
      </c>
      <c r="AA3929" s="1">
        <v>1.8875300000000001E-2</v>
      </c>
      <c r="AB3929" s="1">
        <v>89.146000000000001</v>
      </c>
      <c r="AG3929" s="1">
        <v>0.999193</v>
      </c>
      <c r="AH3929" s="1">
        <v>33.935899999999997</v>
      </c>
      <c r="AI3929" s="1">
        <v>8.2581500000000002E-2</v>
      </c>
      <c r="AJ3929" s="1">
        <v>75.486999999999995</v>
      </c>
      <c r="AL3929" s="1">
        <v>1</v>
      </c>
      <c r="AM3929" s="1" t="s">
        <v>11386</v>
      </c>
      <c r="AN3929" s="1" t="s">
        <v>42531</v>
      </c>
      <c r="AQ3929" s="1">
        <v>1.8875300000000001E-2</v>
      </c>
      <c r="AR3929" s="1">
        <v>89.146000000000001</v>
      </c>
      <c r="AS3929" s="1" t="s">
        <v>42532</v>
      </c>
      <c r="AT3929" s="1" t="s">
        <v>42533</v>
      </c>
      <c r="AU3929" s="1" t="s">
        <v>42534</v>
      </c>
      <c r="AV3929" s="1">
        <v>4</v>
      </c>
      <c r="AW3929" s="1">
        <v>2</v>
      </c>
      <c r="AX3929" s="1">
        <v>1079.9849999999999</v>
      </c>
      <c r="AY3929" s="1">
        <v>-0.99872000000000005</v>
      </c>
      <c r="AZ3929" s="1">
        <v>404980</v>
      </c>
      <c r="BB3929" s="1">
        <v>223880</v>
      </c>
      <c r="BC3929" s="1">
        <v>0</v>
      </c>
      <c r="BD3929" s="1">
        <v>181100</v>
      </c>
    </row>
    <row r="3930" spans="1:56">
      <c r="A3930" s="1">
        <v>3927</v>
      </c>
      <c r="B3930" s="1">
        <v>1265</v>
      </c>
      <c r="C3930" s="1">
        <v>681</v>
      </c>
      <c r="D3930" s="1">
        <v>681</v>
      </c>
      <c r="F3930" s="1">
        <v>2566</v>
      </c>
      <c r="G3930" s="1" t="s">
        <v>39962</v>
      </c>
      <c r="H3930" s="1">
        <v>8700</v>
      </c>
      <c r="I3930" s="1">
        <v>14209</v>
      </c>
      <c r="J3930" s="1" t="s">
        <v>32378</v>
      </c>
      <c r="K3930" s="1">
        <v>7717</v>
      </c>
      <c r="L3930" s="1">
        <v>8697</v>
      </c>
      <c r="M3930" s="1">
        <v>14206</v>
      </c>
      <c r="N3930" s="1" t="s">
        <v>32394</v>
      </c>
      <c r="O3930" s="1">
        <v>9331</v>
      </c>
      <c r="P3930" s="1" t="s">
        <v>27298</v>
      </c>
      <c r="Q3930" s="1" t="s">
        <v>27287</v>
      </c>
      <c r="R3930" s="1" t="s">
        <v>27287</v>
      </c>
      <c r="S3930" s="3" t="s">
        <v>27299</v>
      </c>
      <c r="T3930" s="1" t="s">
        <v>27300</v>
      </c>
      <c r="U3930" s="3" t="s">
        <v>27290</v>
      </c>
      <c r="V3930" s="1" t="s">
        <v>27301</v>
      </c>
      <c r="W3930" s="1">
        <v>0.93354999999999999</v>
      </c>
      <c r="X3930" s="1">
        <v>13.1775</v>
      </c>
      <c r="Y3930" s="1">
        <v>0.16334299999999999</v>
      </c>
      <c r="Z3930" s="1">
        <v>-7.0948500000000001</v>
      </c>
      <c r="AA3930" s="1">
        <v>3.94671E-3</v>
      </c>
      <c r="AB3930" s="1">
        <v>92.951999999999998</v>
      </c>
      <c r="AC3930" s="1">
        <v>0.93354999999999999</v>
      </c>
      <c r="AD3930" s="1">
        <v>13.1775</v>
      </c>
      <c r="AE3930" s="1">
        <v>0.54383700000000001</v>
      </c>
      <c r="AF3930" s="1">
        <v>38.337000000000003</v>
      </c>
      <c r="AG3930" s="4">
        <v>3.6740799999999999E-5</v>
      </c>
      <c r="AH3930" s="1">
        <v>-43.721800000000002</v>
      </c>
      <c r="AI3930" s="1">
        <v>1.6975799999999999E-2</v>
      </c>
      <c r="AJ3930" s="1">
        <v>83.134</v>
      </c>
      <c r="AL3930" s="1">
        <v>2</v>
      </c>
      <c r="AM3930" s="1" t="s">
        <v>11386</v>
      </c>
      <c r="AN3930" s="1" t="s">
        <v>42535</v>
      </c>
      <c r="AO3930" s="1" t="s">
        <v>42536</v>
      </c>
      <c r="AP3930" s="1">
        <v>4.0499999999999998E-3</v>
      </c>
      <c r="AQ3930" s="1">
        <v>3.94671E-3</v>
      </c>
      <c r="AR3930" s="1">
        <v>92.951999999999998</v>
      </c>
      <c r="AS3930" s="1" t="s">
        <v>39963</v>
      </c>
      <c r="AT3930" s="1" t="s">
        <v>39964</v>
      </c>
      <c r="AU3930" s="1" t="s">
        <v>39965</v>
      </c>
      <c r="AV3930" s="1">
        <v>4</v>
      </c>
      <c r="AW3930" s="1">
        <v>2</v>
      </c>
      <c r="AX3930" s="1">
        <v>624.23887999999999</v>
      </c>
      <c r="AY3930" s="1">
        <v>-1.7217</v>
      </c>
      <c r="AZ3930" s="1">
        <v>30748</v>
      </c>
      <c r="BB3930" s="1">
        <v>0</v>
      </c>
      <c r="BC3930" s="1">
        <v>30748</v>
      </c>
      <c r="BD3930" s="1">
        <v>0</v>
      </c>
    </row>
    <row r="3931" spans="1:56">
      <c r="A3931" s="1">
        <v>3928</v>
      </c>
      <c r="B3931" s="1">
        <v>1265</v>
      </c>
      <c r="C3931" s="1">
        <v>683</v>
      </c>
      <c r="D3931" s="1">
        <v>683</v>
      </c>
      <c r="F3931" s="1">
        <v>2566</v>
      </c>
      <c r="G3931" s="1" t="s">
        <v>39962</v>
      </c>
      <c r="H3931" s="1">
        <v>8700</v>
      </c>
      <c r="I3931" s="1">
        <v>14209</v>
      </c>
      <c r="J3931" s="1" t="s">
        <v>32378</v>
      </c>
      <c r="K3931" s="1">
        <v>7717</v>
      </c>
      <c r="L3931" s="1">
        <v>8697</v>
      </c>
      <c r="M3931" s="1">
        <v>14206</v>
      </c>
      <c r="N3931" s="1" t="s">
        <v>32394</v>
      </c>
      <c r="O3931" s="1">
        <v>9331</v>
      </c>
      <c r="P3931" s="1" t="s">
        <v>27298</v>
      </c>
      <c r="Q3931" s="1" t="s">
        <v>27287</v>
      </c>
      <c r="R3931" s="1" t="s">
        <v>27287</v>
      </c>
      <c r="S3931" s="3" t="s">
        <v>27299</v>
      </c>
      <c r="T3931" s="1" t="s">
        <v>27300</v>
      </c>
      <c r="U3931" s="3" t="s">
        <v>27290</v>
      </c>
      <c r="V3931" s="1" t="s">
        <v>27301</v>
      </c>
      <c r="W3931" s="1">
        <v>0.50853800000000005</v>
      </c>
      <c r="X3931" s="1">
        <v>0</v>
      </c>
      <c r="Y3931" s="1">
        <v>0.56072299999999997</v>
      </c>
      <c r="Z3931" s="1">
        <v>1.0741799999999999</v>
      </c>
      <c r="AA3931" s="1">
        <v>3.94671E-3</v>
      </c>
      <c r="AB3931" s="1">
        <v>92.951999999999998</v>
      </c>
      <c r="AC3931" s="1">
        <v>0.50853800000000005</v>
      </c>
      <c r="AD3931" s="1">
        <v>0</v>
      </c>
      <c r="AE3931" s="1">
        <v>0.54383700000000001</v>
      </c>
      <c r="AF3931" s="1">
        <v>38.337000000000003</v>
      </c>
      <c r="AG3931" s="1">
        <v>0.13428799999999999</v>
      </c>
      <c r="AH3931" s="1">
        <v>-8.0929599999999997</v>
      </c>
      <c r="AI3931" s="1">
        <v>1.6975799999999999E-2</v>
      </c>
      <c r="AJ3931" s="1">
        <v>83.134</v>
      </c>
      <c r="AL3931" s="1">
        <v>2</v>
      </c>
      <c r="AM3931" s="1" t="s">
        <v>11386</v>
      </c>
      <c r="AN3931" s="1" t="s">
        <v>42537</v>
      </c>
      <c r="AO3931" s="1" t="s">
        <v>63</v>
      </c>
      <c r="AP3931" s="1">
        <v>8.1000000000000003E-2</v>
      </c>
      <c r="AQ3931" s="1">
        <v>3.94671E-3</v>
      </c>
      <c r="AR3931" s="1">
        <v>92.951999999999998</v>
      </c>
      <c r="AS3931" s="1" t="s">
        <v>39963</v>
      </c>
      <c r="AT3931" s="1" t="s">
        <v>39964</v>
      </c>
      <c r="AU3931" s="1" t="s">
        <v>39965</v>
      </c>
      <c r="AV3931" s="1">
        <v>6</v>
      </c>
      <c r="AW3931" s="1">
        <v>2</v>
      </c>
      <c r="AX3931" s="1">
        <v>624.23887999999999</v>
      </c>
      <c r="AY3931" s="1">
        <v>-1.7217</v>
      </c>
      <c r="AZ3931" s="1">
        <v>112040</v>
      </c>
      <c r="BB3931" s="1">
        <v>81296</v>
      </c>
      <c r="BC3931" s="1">
        <v>30748</v>
      </c>
      <c r="BD3931" s="1">
        <v>0</v>
      </c>
    </row>
    <row r="3932" spans="1:56">
      <c r="A3932" s="1">
        <v>3929</v>
      </c>
      <c r="B3932" s="1">
        <v>1265</v>
      </c>
      <c r="C3932" s="1">
        <v>421</v>
      </c>
      <c r="D3932" s="1">
        <v>421</v>
      </c>
      <c r="F3932" s="1">
        <v>2740</v>
      </c>
      <c r="G3932" s="1">
        <v>3388</v>
      </c>
      <c r="H3932" s="1">
        <v>9308</v>
      </c>
      <c r="I3932" s="1">
        <v>15096</v>
      </c>
      <c r="J3932" s="1" t="s">
        <v>32378</v>
      </c>
      <c r="K3932" s="1">
        <v>16456</v>
      </c>
      <c r="L3932" s="1">
        <v>9308</v>
      </c>
      <c r="M3932" s="1">
        <v>15096</v>
      </c>
      <c r="N3932" s="1" t="s">
        <v>32378</v>
      </c>
      <c r="O3932" s="1">
        <v>16456</v>
      </c>
      <c r="P3932" s="1" t="s">
        <v>27314</v>
      </c>
      <c r="Q3932" s="1" t="s">
        <v>27287</v>
      </c>
      <c r="R3932" s="1" t="s">
        <v>27287</v>
      </c>
      <c r="S3932" s="3" t="s">
        <v>27299</v>
      </c>
      <c r="T3932" s="1" t="s">
        <v>27300</v>
      </c>
      <c r="U3932" s="1" t="s">
        <v>27315</v>
      </c>
      <c r="V3932" s="1" t="s">
        <v>27301</v>
      </c>
      <c r="W3932" s="1">
        <v>0.31457000000000002</v>
      </c>
      <c r="X3932" s="1">
        <v>0</v>
      </c>
      <c r="Y3932" s="1">
        <v>0.59810300000000005</v>
      </c>
      <c r="Z3932" s="1">
        <v>6.8390199999999997</v>
      </c>
      <c r="AA3932" s="1">
        <v>0.54851700000000003</v>
      </c>
      <c r="AB3932" s="1">
        <v>65.856999999999999</v>
      </c>
      <c r="AC3932" s="1">
        <v>0.31457000000000002</v>
      </c>
      <c r="AD3932" s="1">
        <v>0</v>
      </c>
      <c r="AE3932" s="1">
        <v>1.56758E-2</v>
      </c>
      <c r="AF3932" s="1">
        <v>98.665999999999997</v>
      </c>
      <c r="AL3932" s="1">
        <v>1</v>
      </c>
      <c r="AM3932" s="1" t="s">
        <v>11386</v>
      </c>
      <c r="AN3932" s="1" t="s">
        <v>42538</v>
      </c>
      <c r="AO3932" s="1" t="s">
        <v>11410</v>
      </c>
      <c r="AP3932" s="1">
        <v>0.155</v>
      </c>
      <c r="AQ3932" s="1">
        <v>1.56758E-2</v>
      </c>
      <c r="AR3932" s="1">
        <v>98.665999999999997</v>
      </c>
      <c r="AS3932" s="1" t="s">
        <v>27317</v>
      </c>
      <c r="AT3932" s="1" t="s">
        <v>39966</v>
      </c>
      <c r="AU3932" s="1" t="s">
        <v>39967</v>
      </c>
      <c r="AV3932" s="1">
        <v>1</v>
      </c>
      <c r="AW3932" s="1">
        <v>3</v>
      </c>
      <c r="AX3932" s="1">
        <v>790.71983</v>
      </c>
      <c r="AY3932" s="1">
        <v>-0.51605999999999996</v>
      </c>
      <c r="AZ3932" s="1">
        <v>410330</v>
      </c>
      <c r="BB3932" s="1">
        <v>410330</v>
      </c>
      <c r="BC3932" s="1">
        <v>0</v>
      </c>
      <c r="BD3932" s="1">
        <v>0</v>
      </c>
    </row>
    <row r="3933" spans="1:56">
      <c r="A3933" s="1">
        <v>3930</v>
      </c>
      <c r="B3933" s="1">
        <v>1272</v>
      </c>
      <c r="C3933" s="1">
        <v>165</v>
      </c>
      <c r="D3933" s="1">
        <v>165</v>
      </c>
      <c r="E3933" s="1" t="s">
        <v>5347</v>
      </c>
      <c r="F3933" s="1" t="s">
        <v>42539</v>
      </c>
      <c r="G3933" s="1" t="s">
        <v>42540</v>
      </c>
      <c r="H3933" s="1">
        <v>7282</v>
      </c>
      <c r="I3933" s="1">
        <v>12110</v>
      </c>
      <c r="J3933" s="1" t="s">
        <v>32378</v>
      </c>
      <c r="K3933" s="1">
        <v>12086</v>
      </c>
      <c r="L3933" s="1">
        <v>1948</v>
      </c>
      <c r="M3933" s="1">
        <v>3031</v>
      </c>
      <c r="N3933" s="1" t="s">
        <v>32378</v>
      </c>
      <c r="O3933" s="1">
        <v>15157</v>
      </c>
      <c r="P3933" s="1" t="s">
        <v>9640</v>
      </c>
      <c r="Q3933" s="1" t="s">
        <v>9641</v>
      </c>
      <c r="R3933" s="1" t="s">
        <v>9641</v>
      </c>
      <c r="S3933" s="1" t="s">
        <v>9642</v>
      </c>
      <c r="T3933" s="1" t="s">
        <v>9643</v>
      </c>
      <c r="U3933" s="1" t="s">
        <v>9644</v>
      </c>
      <c r="V3933" s="1" t="s">
        <v>9645</v>
      </c>
      <c r="W3933" s="1">
        <v>0.96122600000000002</v>
      </c>
      <c r="X3933" s="1">
        <v>14.060600000000001</v>
      </c>
      <c r="Y3933" s="1">
        <v>2.9965100000000001E-2</v>
      </c>
      <c r="Z3933" s="1">
        <v>-15.101599999999999</v>
      </c>
      <c r="AA3933" s="4">
        <v>2.7638E-12</v>
      </c>
      <c r="AB3933" s="1">
        <v>156.78</v>
      </c>
      <c r="AC3933" s="1">
        <v>0.96122600000000002</v>
      </c>
      <c r="AD3933" s="1">
        <v>14.060600000000001</v>
      </c>
      <c r="AE3933" s="4">
        <v>1.2802E-17</v>
      </c>
      <c r="AF3933" s="1">
        <v>181.02</v>
      </c>
      <c r="AG3933" s="1">
        <v>0.79837499999999995</v>
      </c>
      <c r="AH3933" s="1">
        <v>6.22966</v>
      </c>
      <c r="AI3933" s="4">
        <v>2.39178E-5</v>
      </c>
      <c r="AJ3933" s="1">
        <v>124.83</v>
      </c>
      <c r="AL3933" s="1">
        <v>1</v>
      </c>
      <c r="AM3933" s="1" t="s">
        <v>11386</v>
      </c>
      <c r="AN3933" s="1" t="s">
        <v>32037</v>
      </c>
      <c r="AO3933" s="1" t="s">
        <v>11650</v>
      </c>
      <c r="AP3933" s="1">
        <v>0.05</v>
      </c>
      <c r="AQ3933" s="4">
        <v>1.2802E-17</v>
      </c>
      <c r="AR3933" s="1">
        <v>181.02</v>
      </c>
      <c r="AS3933" s="1" t="s">
        <v>42541</v>
      </c>
      <c r="AT3933" s="1" t="s">
        <v>42542</v>
      </c>
      <c r="AU3933" s="1" t="s">
        <v>42543</v>
      </c>
      <c r="AV3933" s="1">
        <v>5</v>
      </c>
      <c r="AW3933" s="1">
        <v>2</v>
      </c>
      <c r="AX3933" s="1">
        <v>727.78778</v>
      </c>
      <c r="AY3933" s="1">
        <v>1.7369000000000001</v>
      </c>
      <c r="AZ3933" s="1">
        <v>2200400</v>
      </c>
      <c r="BB3933" s="1">
        <v>0</v>
      </c>
      <c r="BC3933" s="1">
        <v>1122000</v>
      </c>
      <c r="BD3933" s="1">
        <v>1078400</v>
      </c>
    </row>
    <row r="3934" spans="1:56">
      <c r="A3934" s="1">
        <v>3931</v>
      </c>
      <c r="B3934" s="1">
        <v>1274</v>
      </c>
      <c r="C3934" s="1">
        <v>447</v>
      </c>
      <c r="D3934" s="1">
        <v>447</v>
      </c>
      <c r="F3934" s="1">
        <v>1267</v>
      </c>
      <c r="G3934" s="1">
        <v>1546</v>
      </c>
      <c r="H3934" s="1">
        <v>4380</v>
      </c>
      <c r="I3934" s="1">
        <v>7340</v>
      </c>
      <c r="J3934" s="1" t="s">
        <v>32378</v>
      </c>
      <c r="K3934" s="1">
        <v>14710</v>
      </c>
      <c r="L3934" s="1">
        <v>4378</v>
      </c>
      <c r="M3934" s="1">
        <v>7336</v>
      </c>
      <c r="N3934" s="1" t="s">
        <v>32398</v>
      </c>
      <c r="O3934" s="1">
        <v>14947</v>
      </c>
      <c r="P3934" s="1" t="s">
        <v>27411</v>
      </c>
      <c r="Q3934" s="1" t="s">
        <v>9651</v>
      </c>
      <c r="R3934" s="1" t="s">
        <v>9651</v>
      </c>
      <c r="S3934" s="3" t="s">
        <v>27412</v>
      </c>
      <c r="T3934" s="1" t="s">
        <v>27413</v>
      </c>
      <c r="U3934" s="1" t="s">
        <v>27414</v>
      </c>
      <c r="V3934" s="1" t="s">
        <v>27415</v>
      </c>
      <c r="W3934" s="1">
        <v>0.93562199999999995</v>
      </c>
      <c r="X3934" s="1">
        <v>11.6236</v>
      </c>
      <c r="Y3934" s="1">
        <v>0.35824099999999998</v>
      </c>
      <c r="Z3934" s="1">
        <v>-2.5319799999999999</v>
      </c>
      <c r="AA3934" s="1">
        <v>6.1610500000000004E-4</v>
      </c>
      <c r="AB3934" s="1">
        <v>121.04</v>
      </c>
      <c r="AC3934" s="1">
        <v>0.93562199999999995</v>
      </c>
      <c r="AD3934" s="1">
        <v>11.6236</v>
      </c>
      <c r="AE3934" s="1">
        <v>1.8218100000000001E-3</v>
      </c>
      <c r="AF3934" s="1">
        <v>113.78</v>
      </c>
      <c r="AG3934" s="1">
        <v>0.5</v>
      </c>
      <c r="AH3934" s="1">
        <v>0</v>
      </c>
      <c r="AI3934" s="4">
        <v>6.2311100000000004E-10</v>
      </c>
      <c r="AJ3934" s="1">
        <v>156.49</v>
      </c>
      <c r="AL3934" s="1">
        <v>1</v>
      </c>
      <c r="AM3934" s="1" t="s">
        <v>11386</v>
      </c>
      <c r="AN3934" s="1" t="s">
        <v>42544</v>
      </c>
      <c r="AQ3934" s="4">
        <v>6.2311100000000004E-10</v>
      </c>
      <c r="AR3934" s="1">
        <v>156.49</v>
      </c>
      <c r="AS3934" s="1" t="s">
        <v>42545</v>
      </c>
      <c r="AT3934" s="1" t="s">
        <v>42546</v>
      </c>
      <c r="AU3934" s="1" t="s">
        <v>42547</v>
      </c>
      <c r="AV3934" s="1">
        <v>5</v>
      </c>
      <c r="AW3934" s="1">
        <v>2</v>
      </c>
      <c r="AX3934" s="1">
        <v>518.75735999999995</v>
      </c>
      <c r="AY3934" s="1">
        <v>0.14865</v>
      </c>
      <c r="AZ3934" s="1">
        <v>6479700</v>
      </c>
      <c r="BB3934" s="1">
        <v>0</v>
      </c>
      <c r="BC3934" s="1">
        <v>3152700</v>
      </c>
      <c r="BD3934" s="1">
        <v>3326900</v>
      </c>
    </row>
    <row r="3935" spans="1:56">
      <c r="A3935" s="1">
        <v>3932</v>
      </c>
      <c r="B3935" s="1">
        <v>1275</v>
      </c>
      <c r="C3935" s="1">
        <v>365</v>
      </c>
      <c r="D3935" s="1">
        <v>365</v>
      </c>
      <c r="E3935" s="1" t="s">
        <v>81</v>
      </c>
      <c r="F3935" s="1">
        <v>2630</v>
      </c>
      <c r="G3935" s="1">
        <v>3242</v>
      </c>
      <c r="H3935" s="1">
        <v>8900</v>
      </c>
      <c r="I3935" s="1">
        <v>14503</v>
      </c>
      <c r="J3935" s="1" t="s">
        <v>32378</v>
      </c>
      <c r="K3935" s="1">
        <v>12128</v>
      </c>
      <c r="L3935" s="1">
        <v>8900</v>
      </c>
      <c r="M3935" s="1">
        <v>14503</v>
      </c>
      <c r="N3935" s="1" t="s">
        <v>32378</v>
      </c>
      <c r="O3935" s="1">
        <v>12128</v>
      </c>
      <c r="P3935" s="1" t="s">
        <v>9660</v>
      </c>
      <c r="Q3935" s="1" t="s">
        <v>9660</v>
      </c>
      <c r="R3935" s="1" t="s">
        <v>9660</v>
      </c>
      <c r="S3935" s="1" t="s">
        <v>9661</v>
      </c>
      <c r="T3935" s="1" t="s">
        <v>9662</v>
      </c>
      <c r="U3935" s="1" t="s">
        <v>9663</v>
      </c>
      <c r="V3935" s="1" t="s">
        <v>9664</v>
      </c>
      <c r="W3935" s="1">
        <v>0.5</v>
      </c>
      <c r="X3935" s="1">
        <v>0</v>
      </c>
      <c r="Y3935" s="1">
        <v>0.5</v>
      </c>
      <c r="Z3935" s="1">
        <v>0</v>
      </c>
      <c r="AA3935" s="4">
        <v>3.2741500000000002E-7</v>
      </c>
      <c r="AB3935" s="1">
        <v>148.83000000000001</v>
      </c>
      <c r="AC3935" s="1">
        <v>0.5</v>
      </c>
      <c r="AD3935" s="1">
        <v>0</v>
      </c>
      <c r="AE3935" s="4">
        <v>8.88958E-90</v>
      </c>
      <c r="AF3935" s="1">
        <v>270.68</v>
      </c>
      <c r="AG3935" s="1">
        <v>0.5</v>
      </c>
      <c r="AH3935" s="1">
        <v>0</v>
      </c>
      <c r="AI3935" s="4">
        <v>5.4185399999999997E-74</v>
      </c>
      <c r="AJ3935" s="1">
        <v>264.58999999999997</v>
      </c>
      <c r="AL3935" s="1">
        <v>1</v>
      </c>
      <c r="AM3935" s="1" t="s">
        <v>11386</v>
      </c>
      <c r="AN3935" s="1" t="s">
        <v>42548</v>
      </c>
      <c r="AO3935" s="1" t="s">
        <v>4191</v>
      </c>
      <c r="AP3935" s="1">
        <v>4.2000000000000003E-2</v>
      </c>
      <c r="AQ3935" s="4">
        <v>8.88958E-90</v>
      </c>
      <c r="AR3935" s="1">
        <v>270.68</v>
      </c>
      <c r="AS3935" s="1" t="s">
        <v>40035</v>
      </c>
      <c r="AT3935" s="1" t="s">
        <v>40036</v>
      </c>
      <c r="AU3935" s="1" t="s">
        <v>40037</v>
      </c>
      <c r="AV3935" s="1">
        <v>1</v>
      </c>
      <c r="AW3935" s="1">
        <v>2</v>
      </c>
      <c r="AX3935" s="1">
        <v>806.34157000000005</v>
      </c>
      <c r="AY3935" s="1">
        <v>-0.25611</v>
      </c>
      <c r="AZ3935" s="1">
        <v>532880</v>
      </c>
      <c r="BB3935" s="1">
        <v>65302</v>
      </c>
      <c r="BC3935" s="1">
        <v>268790</v>
      </c>
      <c r="BD3935" s="1">
        <v>198790</v>
      </c>
    </row>
    <row r="3936" spans="1:56">
      <c r="A3936" s="1">
        <v>3933</v>
      </c>
      <c r="B3936" s="1">
        <v>1278</v>
      </c>
      <c r="C3936" s="1">
        <v>709</v>
      </c>
      <c r="D3936" s="1">
        <v>709</v>
      </c>
      <c r="E3936" s="1" t="s">
        <v>5347</v>
      </c>
      <c r="F3936" s="1">
        <v>260</v>
      </c>
      <c r="G3936" s="1">
        <v>324</v>
      </c>
      <c r="H3936" s="1">
        <v>948</v>
      </c>
      <c r="I3936" s="1">
        <v>1498</v>
      </c>
      <c r="J3936" s="1" t="s">
        <v>32378</v>
      </c>
      <c r="K3936" s="1">
        <v>21552</v>
      </c>
      <c r="L3936" s="1">
        <v>948</v>
      </c>
      <c r="M3936" s="1">
        <v>1498</v>
      </c>
      <c r="N3936" s="1" t="s">
        <v>32378</v>
      </c>
      <c r="O3936" s="1">
        <v>21552</v>
      </c>
      <c r="P3936" s="1" t="s">
        <v>27474</v>
      </c>
      <c r="Q3936" s="1" t="s">
        <v>9720</v>
      </c>
      <c r="R3936" s="1" t="s">
        <v>9720</v>
      </c>
      <c r="S3936" s="1" t="s">
        <v>9721</v>
      </c>
      <c r="T3936" s="1" t="s">
        <v>9722</v>
      </c>
      <c r="U3936" s="1" t="s">
        <v>27475</v>
      </c>
      <c r="V3936" s="1" t="s">
        <v>9724</v>
      </c>
      <c r="W3936" s="1">
        <v>0.65408900000000003</v>
      </c>
      <c r="X3936" s="1">
        <v>5.4978699999999998</v>
      </c>
      <c r="Y3936" s="1">
        <v>0.58691400000000005</v>
      </c>
      <c r="Z3936" s="1">
        <v>4.2586300000000001</v>
      </c>
      <c r="AA3936" s="1">
        <v>0.70503000000000005</v>
      </c>
      <c r="AB3936" s="1">
        <v>79.198999999999998</v>
      </c>
      <c r="AC3936" s="1">
        <v>0.65408900000000003</v>
      </c>
      <c r="AD3936" s="1">
        <v>5.4978699999999998</v>
      </c>
      <c r="AE3936" s="4">
        <v>5.9764499999999998E-7</v>
      </c>
      <c r="AF3936" s="1">
        <v>144.27000000000001</v>
      </c>
      <c r="AL3936" s="1">
        <v>1</v>
      </c>
      <c r="AM3936" s="1" t="s">
        <v>11386</v>
      </c>
      <c r="AN3936" s="1" t="s">
        <v>42549</v>
      </c>
      <c r="AO3936" s="1" t="s">
        <v>11410</v>
      </c>
      <c r="AP3936" s="1">
        <v>0.155</v>
      </c>
      <c r="AQ3936" s="4">
        <v>5.9764499999999998E-7</v>
      </c>
      <c r="AR3936" s="1">
        <v>144.27000000000001</v>
      </c>
      <c r="AS3936" s="1" t="s">
        <v>42550</v>
      </c>
      <c r="AT3936" s="1" t="s">
        <v>42551</v>
      </c>
      <c r="AU3936" s="1" t="s">
        <v>42552</v>
      </c>
      <c r="AV3936" s="1">
        <v>24</v>
      </c>
      <c r="AW3936" s="1">
        <v>3</v>
      </c>
      <c r="AX3936" s="1">
        <v>1073.5291999999999</v>
      </c>
      <c r="AY3936" s="1">
        <v>1.2492000000000001</v>
      </c>
      <c r="AZ3936" s="1">
        <v>365310</v>
      </c>
      <c r="BB3936" s="1">
        <v>112960</v>
      </c>
      <c r="BC3936" s="1">
        <v>252340</v>
      </c>
      <c r="BD3936" s="1">
        <v>0</v>
      </c>
    </row>
    <row r="3937" spans="1:56">
      <c r="A3937" s="1">
        <v>3934</v>
      </c>
      <c r="B3937" s="1">
        <v>1278</v>
      </c>
      <c r="C3937" s="1">
        <v>148</v>
      </c>
      <c r="D3937" s="1">
        <v>148</v>
      </c>
      <c r="F3937" s="1">
        <v>2671</v>
      </c>
      <c r="G3937" s="1">
        <v>3296</v>
      </c>
      <c r="H3937" s="1">
        <v>9058</v>
      </c>
      <c r="I3937" s="1">
        <v>14731</v>
      </c>
      <c r="J3937" s="1" t="s">
        <v>32398</v>
      </c>
      <c r="K3937" s="1">
        <v>12949</v>
      </c>
      <c r="L3937" s="1">
        <v>9058</v>
      </c>
      <c r="M3937" s="1">
        <v>14731</v>
      </c>
      <c r="N3937" s="1" t="s">
        <v>32398</v>
      </c>
      <c r="O3937" s="1">
        <v>12949</v>
      </c>
      <c r="P3937" s="1" t="s">
        <v>9720</v>
      </c>
      <c r="Q3937" s="1" t="s">
        <v>9720</v>
      </c>
      <c r="R3937" s="1" t="s">
        <v>9720</v>
      </c>
      <c r="S3937" s="1" t="s">
        <v>27466</v>
      </c>
      <c r="T3937" s="1" t="s">
        <v>27467</v>
      </c>
      <c r="U3937" s="1" t="s">
        <v>27468</v>
      </c>
      <c r="V3937" s="1" t="s">
        <v>27469</v>
      </c>
      <c r="W3937" s="1">
        <v>0.99637200000000004</v>
      </c>
      <c r="X3937" s="1">
        <v>23.801300000000001</v>
      </c>
      <c r="AG3937" s="1">
        <v>0.99637200000000004</v>
      </c>
      <c r="AH3937" s="1">
        <v>23.801300000000001</v>
      </c>
      <c r="AI3937" s="1">
        <v>1.12458E-3</v>
      </c>
      <c r="AJ3937" s="1">
        <v>113.28</v>
      </c>
      <c r="AL3937" s="1">
        <v>2</v>
      </c>
      <c r="AM3937" s="1" t="s">
        <v>11386</v>
      </c>
      <c r="AN3937" s="1" t="s">
        <v>32055</v>
      </c>
      <c r="AO3937" s="1" t="s">
        <v>1853</v>
      </c>
      <c r="AP3937" s="1">
        <v>2.5000000000000001E-3</v>
      </c>
      <c r="AQ3937" s="1">
        <v>1.12458E-3</v>
      </c>
      <c r="AR3937" s="1">
        <v>113.28</v>
      </c>
      <c r="AS3937" s="1" t="s">
        <v>42553</v>
      </c>
      <c r="AT3937" s="1" t="s">
        <v>42554</v>
      </c>
      <c r="AU3937" s="1" t="s">
        <v>42555</v>
      </c>
      <c r="AV3937" s="1">
        <v>14</v>
      </c>
      <c r="AW3937" s="1">
        <v>3</v>
      </c>
      <c r="AX3937" s="1">
        <v>746.32602999999995</v>
      </c>
      <c r="AY3937" s="1">
        <v>-0.80986999999999998</v>
      </c>
      <c r="AZ3937" s="1">
        <v>66610</v>
      </c>
      <c r="BB3937" s="1">
        <v>0</v>
      </c>
      <c r="BC3937" s="1">
        <v>0</v>
      </c>
      <c r="BD3937" s="1">
        <v>66610</v>
      </c>
    </row>
    <row r="3938" spans="1:56">
      <c r="A3938" s="1">
        <v>3935</v>
      </c>
      <c r="B3938" s="1">
        <v>1278</v>
      </c>
      <c r="C3938" s="1">
        <v>152</v>
      </c>
      <c r="D3938" s="1">
        <v>152</v>
      </c>
      <c r="F3938" s="1">
        <v>2671</v>
      </c>
      <c r="G3938" s="1">
        <v>3296</v>
      </c>
      <c r="H3938" s="1">
        <v>9058</v>
      </c>
      <c r="I3938" s="1">
        <v>14731</v>
      </c>
      <c r="J3938" s="1" t="s">
        <v>32398</v>
      </c>
      <c r="K3938" s="1">
        <v>12949</v>
      </c>
      <c r="L3938" s="1">
        <v>9058</v>
      </c>
      <c r="M3938" s="1">
        <v>14731</v>
      </c>
      <c r="N3938" s="1" t="s">
        <v>32398</v>
      </c>
      <c r="O3938" s="1">
        <v>12949</v>
      </c>
      <c r="P3938" s="1" t="s">
        <v>9720</v>
      </c>
      <c r="Q3938" s="1" t="s">
        <v>9720</v>
      </c>
      <c r="R3938" s="1" t="s">
        <v>9720</v>
      </c>
      <c r="S3938" s="1" t="s">
        <v>27466</v>
      </c>
      <c r="T3938" s="1" t="s">
        <v>27467</v>
      </c>
      <c r="U3938" s="1" t="s">
        <v>27468</v>
      </c>
      <c r="V3938" s="1" t="s">
        <v>27469</v>
      </c>
      <c r="W3938" s="1">
        <v>0.68829399999999996</v>
      </c>
      <c r="X3938" s="1">
        <v>5.9330800000000004</v>
      </c>
      <c r="AG3938" s="1">
        <v>0.68829399999999996</v>
      </c>
      <c r="AH3938" s="1">
        <v>5.9330800000000004</v>
      </c>
      <c r="AI3938" s="1">
        <v>1.12458E-3</v>
      </c>
      <c r="AJ3938" s="1">
        <v>113.28</v>
      </c>
      <c r="AL3938" s="1">
        <v>2</v>
      </c>
      <c r="AM3938" s="1" t="s">
        <v>11386</v>
      </c>
      <c r="AN3938" s="1" t="s">
        <v>42556</v>
      </c>
      <c r="AO3938" s="1" t="s">
        <v>278</v>
      </c>
      <c r="AP3938" s="1">
        <v>5.7000000000000002E-3</v>
      </c>
      <c r="AQ3938" s="1">
        <v>1.12458E-3</v>
      </c>
      <c r="AR3938" s="1">
        <v>113.28</v>
      </c>
      <c r="AS3938" s="1" t="s">
        <v>42553</v>
      </c>
      <c r="AT3938" s="1" t="s">
        <v>42554</v>
      </c>
      <c r="AU3938" s="1" t="s">
        <v>42555</v>
      </c>
      <c r="AV3938" s="1">
        <v>18</v>
      </c>
      <c r="AW3938" s="1">
        <v>3</v>
      </c>
      <c r="AX3938" s="1">
        <v>746.32602999999995</v>
      </c>
      <c r="AY3938" s="1">
        <v>-0.80986999999999998</v>
      </c>
      <c r="AZ3938" s="1">
        <v>66610</v>
      </c>
      <c r="BB3938" s="1">
        <v>0</v>
      </c>
      <c r="BC3938" s="1">
        <v>0</v>
      </c>
      <c r="BD3938" s="1">
        <v>66610</v>
      </c>
    </row>
    <row r="3939" spans="1:56">
      <c r="A3939" s="1">
        <v>3936</v>
      </c>
      <c r="B3939" s="1">
        <v>1285</v>
      </c>
      <c r="C3939" s="1">
        <v>187</v>
      </c>
      <c r="D3939" s="1">
        <v>187</v>
      </c>
      <c r="F3939" s="1">
        <v>1074</v>
      </c>
      <c r="G3939" s="1">
        <v>1322</v>
      </c>
      <c r="H3939" s="1">
        <v>3684</v>
      </c>
      <c r="I3939" s="1">
        <v>5913</v>
      </c>
      <c r="J3939" s="1" t="s">
        <v>32394</v>
      </c>
      <c r="K3939" s="1">
        <v>25543</v>
      </c>
      <c r="L3939" s="1">
        <v>3683</v>
      </c>
      <c r="M3939" s="1">
        <v>5912</v>
      </c>
      <c r="N3939" s="1" t="s">
        <v>32394</v>
      </c>
      <c r="O3939" s="1">
        <v>25486</v>
      </c>
      <c r="P3939" s="1" t="s">
        <v>9784</v>
      </c>
      <c r="Q3939" s="1" t="s">
        <v>9785</v>
      </c>
      <c r="R3939" s="1" t="s">
        <v>9785</v>
      </c>
      <c r="S3939" s="1" t="s">
        <v>9786</v>
      </c>
      <c r="T3939" s="1" t="s">
        <v>9787</v>
      </c>
      <c r="U3939" s="1" t="s">
        <v>9788</v>
      </c>
      <c r="V3939" s="1" t="s">
        <v>9789</v>
      </c>
      <c r="W3939" s="1">
        <v>0.287632</v>
      </c>
      <c r="X3939" s="1">
        <v>0.319687</v>
      </c>
      <c r="Y3939" s="1">
        <v>0.287632</v>
      </c>
      <c r="Z3939" s="1">
        <v>0.319687</v>
      </c>
      <c r="AA3939" s="4">
        <v>9.5843900000000006E-5</v>
      </c>
      <c r="AB3939" s="1">
        <v>132.22</v>
      </c>
      <c r="AG3939" s="1">
        <v>7.6840699999999998E-2</v>
      </c>
      <c r="AH3939" s="1">
        <v>-9.6052</v>
      </c>
      <c r="AI3939" s="1">
        <v>1.9344099999999999E-3</v>
      </c>
      <c r="AJ3939" s="1">
        <v>121.79</v>
      </c>
      <c r="AL3939" s="1">
        <v>2</v>
      </c>
      <c r="AM3939" s="1" t="s">
        <v>11386</v>
      </c>
      <c r="AN3939" s="1" t="s">
        <v>42557</v>
      </c>
      <c r="AQ3939" s="4">
        <v>9.5843900000000006E-5</v>
      </c>
      <c r="AR3939" s="1">
        <v>132.22</v>
      </c>
      <c r="AS3939" s="1" t="s">
        <v>40092</v>
      </c>
      <c r="AT3939" s="1" t="s">
        <v>40093</v>
      </c>
      <c r="AU3939" s="1" t="s">
        <v>40094</v>
      </c>
      <c r="AV3939" s="1">
        <v>4</v>
      </c>
      <c r="AW3939" s="1">
        <v>4</v>
      </c>
      <c r="AX3939" s="1">
        <v>824.12982</v>
      </c>
      <c r="AY3939" s="1">
        <v>0.79196</v>
      </c>
      <c r="AZ3939" s="1">
        <v>0</v>
      </c>
      <c r="BB3939" s="1">
        <v>0</v>
      </c>
      <c r="BC3939" s="1">
        <v>0</v>
      </c>
      <c r="BD3939" s="1">
        <v>0</v>
      </c>
    </row>
    <row r="3940" spans="1:56">
      <c r="A3940" s="1">
        <v>3937</v>
      </c>
      <c r="B3940" s="1">
        <v>1285</v>
      </c>
      <c r="C3940" s="1">
        <v>196</v>
      </c>
      <c r="D3940" s="1">
        <v>196</v>
      </c>
      <c r="F3940" s="1">
        <v>1074</v>
      </c>
      <c r="G3940" s="1">
        <v>1322</v>
      </c>
      <c r="H3940" s="1">
        <v>3684</v>
      </c>
      <c r="I3940" s="1">
        <v>5913</v>
      </c>
      <c r="J3940" s="1" t="s">
        <v>32394</v>
      </c>
      <c r="K3940" s="1">
        <v>25543</v>
      </c>
      <c r="L3940" s="1">
        <v>3683</v>
      </c>
      <c r="M3940" s="1">
        <v>5912</v>
      </c>
      <c r="N3940" s="1" t="s">
        <v>32394</v>
      </c>
      <c r="O3940" s="1">
        <v>25486</v>
      </c>
      <c r="P3940" s="1" t="s">
        <v>9784</v>
      </c>
      <c r="Q3940" s="1" t="s">
        <v>9785</v>
      </c>
      <c r="R3940" s="1" t="s">
        <v>9785</v>
      </c>
      <c r="S3940" s="1" t="s">
        <v>9786</v>
      </c>
      <c r="T3940" s="1" t="s">
        <v>9787</v>
      </c>
      <c r="U3940" s="1" t="s">
        <v>9788</v>
      </c>
      <c r="V3940" s="1" t="s">
        <v>9789</v>
      </c>
      <c r="W3940" s="1">
        <v>0.364039</v>
      </c>
      <c r="X3940" s="1">
        <v>0</v>
      </c>
      <c r="Y3940" s="1">
        <v>0.364039</v>
      </c>
      <c r="Z3940" s="1">
        <v>0</v>
      </c>
      <c r="AA3940" s="4">
        <v>9.5843900000000006E-5</v>
      </c>
      <c r="AB3940" s="1">
        <v>132.22</v>
      </c>
      <c r="AG3940" s="1">
        <v>0.35391299999999998</v>
      </c>
      <c r="AH3940" s="1">
        <v>0</v>
      </c>
      <c r="AI3940" s="1">
        <v>1.9344099999999999E-3</v>
      </c>
      <c r="AJ3940" s="1">
        <v>121.79</v>
      </c>
      <c r="AL3940" s="1">
        <v>2</v>
      </c>
      <c r="AM3940" s="1" t="s">
        <v>11386</v>
      </c>
      <c r="AN3940" s="1" t="s">
        <v>11927</v>
      </c>
      <c r="AO3940" s="1" t="s">
        <v>108</v>
      </c>
      <c r="AP3940" s="1">
        <v>0.11700000000000001</v>
      </c>
      <c r="AQ3940" s="4">
        <v>9.5843900000000006E-5</v>
      </c>
      <c r="AR3940" s="1">
        <v>132.22</v>
      </c>
      <c r="AS3940" s="1" t="s">
        <v>40092</v>
      </c>
      <c r="AT3940" s="1" t="s">
        <v>40093</v>
      </c>
      <c r="AU3940" s="1" t="s">
        <v>40094</v>
      </c>
      <c r="AV3940" s="1">
        <v>13</v>
      </c>
      <c r="AW3940" s="1">
        <v>4</v>
      </c>
      <c r="AX3940" s="1">
        <v>824.12982</v>
      </c>
      <c r="AY3940" s="1">
        <v>0.79196</v>
      </c>
      <c r="AZ3940" s="1">
        <v>405590</v>
      </c>
      <c r="BB3940" s="1">
        <v>0</v>
      </c>
      <c r="BC3940" s="1">
        <v>0</v>
      </c>
      <c r="BD3940" s="1">
        <v>405590</v>
      </c>
    </row>
    <row r="3941" spans="1:56">
      <c r="A3941" s="1">
        <v>3938</v>
      </c>
      <c r="B3941" s="1">
        <v>1301</v>
      </c>
      <c r="C3941" s="1">
        <v>925</v>
      </c>
      <c r="D3941" s="1">
        <v>925</v>
      </c>
      <c r="E3941" s="1" t="s">
        <v>5347</v>
      </c>
      <c r="F3941" s="1" t="s">
        <v>42558</v>
      </c>
      <c r="G3941" s="1" t="s">
        <v>42559</v>
      </c>
      <c r="H3941" s="1">
        <v>4203</v>
      </c>
      <c r="I3941" s="1">
        <v>6850</v>
      </c>
      <c r="J3941" s="1" t="s">
        <v>32378</v>
      </c>
      <c r="K3941" s="1">
        <v>26212</v>
      </c>
      <c r="L3941" s="1">
        <v>2960</v>
      </c>
      <c r="M3941" s="1">
        <v>4678</v>
      </c>
      <c r="N3941" s="1" t="s">
        <v>32398</v>
      </c>
      <c r="O3941" s="1">
        <v>23665</v>
      </c>
      <c r="P3941" s="1" t="s">
        <v>11946</v>
      </c>
      <c r="Q3941" s="1" t="s">
        <v>11946</v>
      </c>
      <c r="R3941" s="1" t="s">
        <v>11946</v>
      </c>
      <c r="S3941" s="1" t="s">
        <v>11947</v>
      </c>
      <c r="T3941" s="1" t="s">
        <v>11948</v>
      </c>
      <c r="U3941" s="1" t="s">
        <v>11949</v>
      </c>
      <c r="V3941" s="1" t="s">
        <v>11950</v>
      </c>
      <c r="W3941" s="1">
        <v>1</v>
      </c>
      <c r="X3941" s="1">
        <v>110.861</v>
      </c>
      <c r="Y3941" s="1">
        <v>1</v>
      </c>
      <c r="Z3941" s="1">
        <v>91.478899999999996</v>
      </c>
      <c r="AA3941" s="4">
        <v>3.6098500000000003E-58</v>
      </c>
      <c r="AB3941" s="1">
        <v>239.61</v>
      </c>
      <c r="AC3941" s="1">
        <v>1</v>
      </c>
      <c r="AD3941" s="1">
        <v>110.861</v>
      </c>
      <c r="AE3941" s="4">
        <v>5.8435199999999998E-34</v>
      </c>
      <c r="AF3941" s="1">
        <v>204.71</v>
      </c>
      <c r="AG3941" s="1">
        <v>1</v>
      </c>
      <c r="AH3941" s="1">
        <v>72.722899999999996</v>
      </c>
      <c r="AI3941" s="4">
        <v>4.1292600000000001E-73</v>
      </c>
      <c r="AJ3941" s="1">
        <v>259.13</v>
      </c>
      <c r="AL3941" s="1">
        <v>1</v>
      </c>
      <c r="AM3941" s="1" t="s">
        <v>11386</v>
      </c>
      <c r="AN3941" s="1" t="s">
        <v>11951</v>
      </c>
      <c r="AO3941" s="1" t="s">
        <v>11433</v>
      </c>
      <c r="AP3941" s="1">
        <v>5.8999999999999997E-2</v>
      </c>
      <c r="AQ3941" s="4">
        <v>4.1292600000000001E-73</v>
      </c>
      <c r="AR3941" s="1">
        <v>259.13</v>
      </c>
      <c r="AS3941" s="1" t="s">
        <v>11952</v>
      </c>
      <c r="AT3941" s="1" t="s">
        <v>11953</v>
      </c>
      <c r="AU3941" s="1" t="s">
        <v>42560</v>
      </c>
      <c r="AV3941" s="1">
        <v>13</v>
      </c>
      <c r="AW3941" s="1">
        <v>3</v>
      </c>
      <c r="AX3941" s="1">
        <v>812.67573000000004</v>
      </c>
      <c r="AY3941" s="1">
        <v>6.0055999999999998E-2</v>
      </c>
      <c r="AZ3941" s="1">
        <v>1833900</v>
      </c>
      <c r="BB3941" s="1">
        <v>809000</v>
      </c>
      <c r="BC3941" s="1">
        <v>344680</v>
      </c>
      <c r="BD3941" s="1">
        <v>680260</v>
      </c>
    </row>
    <row r="3942" spans="1:56">
      <c r="A3942" s="1">
        <v>3939</v>
      </c>
      <c r="B3942" s="1">
        <v>1304</v>
      </c>
      <c r="C3942" s="1">
        <v>118</v>
      </c>
      <c r="D3942" s="1">
        <v>118</v>
      </c>
      <c r="F3942" s="1" t="s">
        <v>40241</v>
      </c>
      <c r="G3942" s="1" t="s">
        <v>40242</v>
      </c>
      <c r="H3942" s="1">
        <v>10296</v>
      </c>
      <c r="I3942" s="1">
        <v>16857</v>
      </c>
      <c r="J3942" s="1" t="s">
        <v>32378</v>
      </c>
      <c r="K3942" s="1">
        <v>15757</v>
      </c>
      <c r="L3942" s="1">
        <v>10294</v>
      </c>
      <c r="M3942" s="1">
        <v>16855</v>
      </c>
      <c r="N3942" s="1" t="s">
        <v>32398</v>
      </c>
      <c r="O3942" s="1">
        <v>16267</v>
      </c>
      <c r="P3942" s="1" t="s">
        <v>9984</v>
      </c>
      <c r="Q3942" s="1" t="s">
        <v>9985</v>
      </c>
      <c r="R3942" s="1" t="s">
        <v>9985</v>
      </c>
      <c r="S3942" s="1" t="s">
        <v>9986</v>
      </c>
      <c r="T3942" s="1" t="s">
        <v>9987</v>
      </c>
      <c r="U3942" s="1" t="s">
        <v>9988</v>
      </c>
      <c r="V3942" s="1" t="s">
        <v>9989</v>
      </c>
      <c r="W3942" s="1">
        <v>0.5</v>
      </c>
      <c r="X3942" s="1">
        <v>0</v>
      </c>
      <c r="Y3942" s="1">
        <v>0.5</v>
      </c>
      <c r="Z3942" s="1">
        <v>0</v>
      </c>
      <c r="AA3942" s="4">
        <v>4.5984400000000001E-25</v>
      </c>
      <c r="AB3942" s="1">
        <v>189.44</v>
      </c>
      <c r="AC3942" s="1">
        <v>0.5</v>
      </c>
      <c r="AD3942" s="1">
        <v>0</v>
      </c>
      <c r="AE3942" s="4">
        <v>2.3552299999999999E-25</v>
      </c>
      <c r="AF3942" s="1">
        <v>196.01</v>
      </c>
      <c r="AG3942" s="1">
        <v>0.73237200000000002</v>
      </c>
      <c r="AH3942" s="1">
        <v>4.3719999999999999</v>
      </c>
      <c r="AI3942" s="4">
        <v>1.3700699999999999E-46</v>
      </c>
      <c r="AJ3942" s="1">
        <v>221.72</v>
      </c>
      <c r="AL3942" s="1">
        <v>1</v>
      </c>
      <c r="AM3942" s="1" t="s">
        <v>11386</v>
      </c>
      <c r="AN3942" s="1" t="s">
        <v>11955</v>
      </c>
      <c r="AO3942" s="1" t="s">
        <v>11956</v>
      </c>
      <c r="AP3942" s="1">
        <v>4.7879999999999997E-3</v>
      </c>
      <c r="AQ3942" s="4">
        <v>1.3700699999999999E-46</v>
      </c>
      <c r="AR3942" s="1">
        <v>221.72</v>
      </c>
      <c r="AS3942" s="1" t="s">
        <v>9991</v>
      </c>
      <c r="AT3942" s="1" t="s">
        <v>9992</v>
      </c>
      <c r="AU3942" s="1" t="s">
        <v>9993</v>
      </c>
      <c r="AV3942" s="1">
        <v>2</v>
      </c>
      <c r="AW3942" s="1">
        <v>3</v>
      </c>
      <c r="AX3942" s="1">
        <v>702.64269999999999</v>
      </c>
      <c r="AY3942" s="1">
        <v>0.52329999999999999</v>
      </c>
      <c r="AZ3942" s="1">
        <v>775760</v>
      </c>
      <c r="BB3942" s="1">
        <v>237020</v>
      </c>
      <c r="BC3942" s="1">
        <v>287570</v>
      </c>
      <c r="BD3942" s="1">
        <v>251170</v>
      </c>
    </row>
    <row r="3943" spans="1:56">
      <c r="A3943" s="1">
        <v>3940</v>
      </c>
      <c r="B3943" s="1">
        <v>1310</v>
      </c>
      <c r="C3943" s="1">
        <v>31</v>
      </c>
      <c r="D3943" s="1">
        <v>31</v>
      </c>
      <c r="F3943" s="1">
        <v>499</v>
      </c>
      <c r="G3943" s="1">
        <v>607</v>
      </c>
      <c r="H3943" s="1">
        <v>1714</v>
      </c>
      <c r="I3943" s="1">
        <v>2677</v>
      </c>
      <c r="J3943" s="1" t="s">
        <v>32398</v>
      </c>
      <c r="K3943" s="1">
        <v>15251</v>
      </c>
      <c r="L3943" s="1">
        <v>1714</v>
      </c>
      <c r="M3943" s="1">
        <v>2677</v>
      </c>
      <c r="N3943" s="1" t="s">
        <v>32398</v>
      </c>
      <c r="O3943" s="1">
        <v>15251</v>
      </c>
      <c r="P3943" s="1" t="s">
        <v>40273</v>
      </c>
      <c r="Q3943" s="1" t="s">
        <v>22531</v>
      </c>
      <c r="R3943" s="1" t="s">
        <v>22531</v>
      </c>
      <c r="S3943" s="1" t="s">
        <v>40274</v>
      </c>
      <c r="T3943" s="1" t="s">
        <v>40275</v>
      </c>
      <c r="U3943" s="1" t="s">
        <v>40276</v>
      </c>
      <c r="V3943" s="1" t="s">
        <v>40277</v>
      </c>
      <c r="W3943" s="1">
        <v>0.29242200000000002</v>
      </c>
      <c r="X3943" s="1">
        <v>0</v>
      </c>
      <c r="AG3943" s="1">
        <v>0.29242200000000002</v>
      </c>
      <c r="AH3943" s="1">
        <v>0</v>
      </c>
      <c r="AI3943" s="1">
        <v>3.2967200000000002E-2</v>
      </c>
      <c r="AJ3943" s="1">
        <v>84.96</v>
      </c>
      <c r="AL3943" s="1">
        <v>1</v>
      </c>
      <c r="AM3943" s="1" t="s">
        <v>11386</v>
      </c>
      <c r="AN3943" s="1" t="s">
        <v>42561</v>
      </c>
      <c r="AQ3943" s="1">
        <v>3.2967200000000002E-2</v>
      </c>
      <c r="AR3943" s="1">
        <v>84.96</v>
      </c>
      <c r="AS3943" s="1" t="s">
        <v>40279</v>
      </c>
      <c r="AT3943" s="1" t="s">
        <v>40280</v>
      </c>
      <c r="AU3943" s="1" t="s">
        <v>40281</v>
      </c>
      <c r="AV3943" s="1">
        <v>15</v>
      </c>
      <c r="AW3943" s="1">
        <v>2</v>
      </c>
      <c r="AX3943" s="1">
        <v>946.40878999999995</v>
      </c>
      <c r="AY3943" s="1">
        <v>0.68591999999999997</v>
      </c>
      <c r="AZ3943" s="1">
        <v>0</v>
      </c>
      <c r="BB3943" s="1">
        <v>0</v>
      </c>
      <c r="BC3943" s="1">
        <v>0</v>
      </c>
      <c r="BD3943" s="1">
        <v>0</v>
      </c>
    </row>
    <row r="3944" spans="1:56">
      <c r="A3944" s="1">
        <v>3941</v>
      </c>
      <c r="B3944" s="1">
        <v>1311</v>
      </c>
      <c r="C3944" s="1">
        <v>998</v>
      </c>
      <c r="D3944" s="1">
        <v>998</v>
      </c>
      <c r="F3944" s="1">
        <v>2825</v>
      </c>
      <c r="G3944" s="1">
        <v>3487</v>
      </c>
      <c r="H3944" s="1">
        <v>9582</v>
      </c>
      <c r="I3944" s="1">
        <v>15516</v>
      </c>
      <c r="J3944" s="1" t="s">
        <v>32378</v>
      </c>
      <c r="K3944" s="1">
        <v>19591</v>
      </c>
      <c r="L3944" s="1">
        <v>9581</v>
      </c>
      <c r="M3944" s="1">
        <v>15515</v>
      </c>
      <c r="N3944" s="1" t="s">
        <v>32394</v>
      </c>
      <c r="O3944" s="1">
        <v>19766</v>
      </c>
      <c r="P3944" s="1" t="s">
        <v>40284</v>
      </c>
      <c r="Q3944" s="1" t="s">
        <v>40285</v>
      </c>
      <c r="R3944" s="1" t="s">
        <v>40285</v>
      </c>
      <c r="S3944" s="1" t="s">
        <v>40286</v>
      </c>
      <c r="T3944" s="1" t="s">
        <v>40287</v>
      </c>
      <c r="U3944" s="1" t="s">
        <v>40288</v>
      </c>
      <c r="V3944" s="1" t="s">
        <v>40289</v>
      </c>
      <c r="W3944" s="1">
        <v>0.49938100000000002</v>
      </c>
      <c r="X3944" s="1">
        <v>1.0779799999999999</v>
      </c>
      <c r="Y3944" s="1">
        <v>0.16218399999999999</v>
      </c>
      <c r="Z3944" s="1">
        <v>-10.7539</v>
      </c>
      <c r="AA3944" s="1">
        <v>6.4340300000000003E-3</v>
      </c>
      <c r="AB3944" s="1">
        <v>102.05</v>
      </c>
      <c r="AC3944" s="1">
        <v>0.49938100000000002</v>
      </c>
      <c r="AD3944" s="1">
        <v>1.0779799999999999</v>
      </c>
      <c r="AE3944" s="1">
        <v>0.19370899999999999</v>
      </c>
      <c r="AF3944" s="1">
        <v>74.447000000000003</v>
      </c>
      <c r="AL3944" s="1">
        <v>2</v>
      </c>
      <c r="AM3944" s="1" t="s">
        <v>11386</v>
      </c>
      <c r="AN3944" s="1" t="s">
        <v>42562</v>
      </c>
      <c r="AO3944" s="1" t="s">
        <v>11419</v>
      </c>
      <c r="AP3944" s="1">
        <v>0.114</v>
      </c>
      <c r="AQ3944" s="1">
        <v>6.4340300000000003E-3</v>
      </c>
      <c r="AR3944" s="1">
        <v>102.05</v>
      </c>
      <c r="AS3944" s="1" t="s">
        <v>40291</v>
      </c>
      <c r="AT3944" s="1" t="s">
        <v>40292</v>
      </c>
      <c r="AU3944" s="1" t="s">
        <v>40293</v>
      </c>
      <c r="AV3944" s="1">
        <v>17</v>
      </c>
      <c r="AW3944" s="1">
        <v>3</v>
      </c>
      <c r="AX3944" s="1">
        <v>783.70947999999999</v>
      </c>
      <c r="AY3944" s="1">
        <v>-1.4285000000000001</v>
      </c>
      <c r="AZ3944" s="1">
        <v>0</v>
      </c>
      <c r="BB3944" s="1">
        <v>0</v>
      </c>
      <c r="BC3944" s="1">
        <v>0</v>
      </c>
      <c r="BD3944" s="1">
        <v>0</v>
      </c>
    </row>
    <row r="3945" spans="1:56">
      <c r="A3945" s="1">
        <v>3942</v>
      </c>
      <c r="B3945" s="1">
        <v>1313</v>
      </c>
      <c r="C3945" s="1">
        <v>674</v>
      </c>
      <c r="D3945" s="1">
        <v>674</v>
      </c>
      <c r="E3945" s="1" t="s">
        <v>5347</v>
      </c>
      <c r="F3945" s="1">
        <v>2227</v>
      </c>
      <c r="G3945" s="1">
        <v>2733</v>
      </c>
      <c r="H3945" s="1">
        <v>7525</v>
      </c>
      <c r="I3945" s="1">
        <v>12540</v>
      </c>
      <c r="J3945" s="1" t="s">
        <v>32378</v>
      </c>
      <c r="K3945" s="1">
        <v>5499</v>
      </c>
      <c r="L3945" s="1">
        <v>7525</v>
      </c>
      <c r="M3945" s="1">
        <v>12540</v>
      </c>
      <c r="N3945" s="1" t="s">
        <v>32378</v>
      </c>
      <c r="O3945" s="1">
        <v>5499</v>
      </c>
      <c r="P3945" s="1" t="s">
        <v>40297</v>
      </c>
      <c r="Q3945" s="1" t="s">
        <v>32080</v>
      </c>
      <c r="R3945" s="1" t="s">
        <v>32080</v>
      </c>
      <c r="S3945" s="1" t="s">
        <v>40298</v>
      </c>
      <c r="T3945" s="1" t="s">
        <v>40299</v>
      </c>
      <c r="U3945" s="1" t="s">
        <v>40300</v>
      </c>
      <c r="V3945" s="1" t="s">
        <v>40301</v>
      </c>
      <c r="W3945" s="1">
        <v>0.96050199999999997</v>
      </c>
      <c r="X3945" s="1">
        <v>16.284400000000002</v>
      </c>
      <c r="Y3945" s="1">
        <v>0.98405299999999996</v>
      </c>
      <c r="Z3945" s="1">
        <v>18.4102</v>
      </c>
      <c r="AA3945" s="1">
        <v>1.3944099999999999E-2</v>
      </c>
      <c r="AB3945" s="1">
        <v>87.594999999999999</v>
      </c>
      <c r="AC3945" s="1">
        <v>0.96050199999999997</v>
      </c>
      <c r="AD3945" s="1">
        <v>16.284400000000002</v>
      </c>
      <c r="AE3945" s="1">
        <v>1.2235E-3</v>
      </c>
      <c r="AF3945" s="1">
        <v>106.28</v>
      </c>
      <c r="AG3945" s="1">
        <v>0.94000799999999995</v>
      </c>
      <c r="AH3945" s="1">
        <v>15.353199999999999</v>
      </c>
      <c r="AI3945" s="1">
        <v>0.259801</v>
      </c>
      <c r="AJ3945" s="1">
        <v>57.634999999999998</v>
      </c>
      <c r="AL3945" s="1">
        <v>3</v>
      </c>
      <c r="AM3945" s="1" t="s">
        <v>11386</v>
      </c>
      <c r="AN3945" s="1" t="s">
        <v>42563</v>
      </c>
      <c r="AO3945" s="1" t="s">
        <v>127</v>
      </c>
      <c r="AP3945" s="1">
        <v>0.05</v>
      </c>
      <c r="AQ3945" s="1">
        <v>1.2235E-3</v>
      </c>
      <c r="AR3945" s="1">
        <v>106.28</v>
      </c>
      <c r="AS3945" s="1" t="s">
        <v>40303</v>
      </c>
      <c r="AT3945" s="1" t="s">
        <v>40304</v>
      </c>
      <c r="AU3945" s="1" t="s">
        <v>40305</v>
      </c>
      <c r="AV3945" s="1">
        <v>7</v>
      </c>
      <c r="AW3945" s="1">
        <v>2</v>
      </c>
      <c r="AX3945" s="1">
        <v>758.77772000000004</v>
      </c>
      <c r="AY3945" s="1">
        <v>-0.49692999999999998</v>
      </c>
      <c r="AZ3945" s="1">
        <v>396770</v>
      </c>
      <c r="BB3945" s="1">
        <v>131040</v>
      </c>
      <c r="BC3945" s="1">
        <v>118550</v>
      </c>
      <c r="BD3945" s="1">
        <v>147180</v>
      </c>
    </row>
    <row r="3946" spans="1:56">
      <c r="A3946" s="1">
        <v>3943</v>
      </c>
      <c r="B3946" s="1">
        <v>1313</v>
      </c>
      <c r="C3946" s="1">
        <v>606</v>
      </c>
      <c r="D3946" s="1">
        <v>606</v>
      </c>
      <c r="E3946" s="1" t="s">
        <v>5347</v>
      </c>
      <c r="F3946" s="1">
        <v>3001</v>
      </c>
      <c r="G3946" s="1">
        <v>3700</v>
      </c>
      <c r="H3946" s="1">
        <v>10187</v>
      </c>
      <c r="I3946" s="1">
        <v>16720</v>
      </c>
      <c r="J3946" s="1" t="s">
        <v>32378</v>
      </c>
      <c r="K3946" s="1">
        <v>11845</v>
      </c>
      <c r="L3946" s="1">
        <v>10186</v>
      </c>
      <c r="M3946" s="1">
        <v>16719</v>
      </c>
      <c r="N3946" s="1" t="s">
        <v>32394</v>
      </c>
      <c r="O3946" s="1">
        <v>11802</v>
      </c>
      <c r="P3946" s="1" t="s">
        <v>32079</v>
      </c>
      <c r="Q3946" s="1" t="s">
        <v>32080</v>
      </c>
      <c r="R3946" s="1" t="s">
        <v>32080</v>
      </c>
      <c r="S3946" s="1" t="s">
        <v>32081</v>
      </c>
      <c r="T3946" s="1" t="s">
        <v>32082</v>
      </c>
      <c r="U3946" s="1" t="s">
        <v>32083</v>
      </c>
      <c r="V3946" s="1" t="s">
        <v>32084</v>
      </c>
      <c r="W3946" s="1">
        <v>0.98544299999999996</v>
      </c>
      <c r="X3946" s="1">
        <v>18.305499999999999</v>
      </c>
      <c r="Y3946" s="1">
        <v>0.99953700000000001</v>
      </c>
      <c r="Z3946" s="1">
        <v>33.341700000000003</v>
      </c>
      <c r="AA3946" s="4">
        <v>1.8920200000000001E-8</v>
      </c>
      <c r="AB3946" s="1">
        <v>149.52000000000001</v>
      </c>
      <c r="AC3946" s="1">
        <v>0.98544299999999996</v>
      </c>
      <c r="AD3946" s="1">
        <v>18.305499999999999</v>
      </c>
      <c r="AE3946" s="1">
        <v>9.9533999999999994E-4</v>
      </c>
      <c r="AF3946" s="1">
        <v>107.6</v>
      </c>
      <c r="AG3946" s="1">
        <v>0.92606500000000003</v>
      </c>
      <c r="AH3946" s="1">
        <v>10.9779</v>
      </c>
      <c r="AI3946" s="4">
        <v>3.04524E-5</v>
      </c>
      <c r="AJ3946" s="1">
        <v>127.21</v>
      </c>
      <c r="AL3946" s="1">
        <v>1</v>
      </c>
      <c r="AM3946" s="1" t="s">
        <v>11386</v>
      </c>
      <c r="AN3946" s="1" t="s">
        <v>32085</v>
      </c>
      <c r="AO3946" s="1" t="s">
        <v>127</v>
      </c>
      <c r="AP3946" s="1">
        <v>0.05</v>
      </c>
      <c r="AQ3946" s="4">
        <v>1.8920200000000001E-8</v>
      </c>
      <c r="AR3946" s="1">
        <v>149.52000000000001</v>
      </c>
      <c r="AS3946" s="1" t="s">
        <v>32086</v>
      </c>
      <c r="AT3946" s="1" t="s">
        <v>42564</v>
      </c>
      <c r="AU3946" s="1" t="s">
        <v>42565</v>
      </c>
      <c r="AV3946" s="1">
        <v>4</v>
      </c>
      <c r="AW3946" s="1">
        <v>2</v>
      </c>
      <c r="AX3946" s="1">
        <v>715.85559999999998</v>
      </c>
      <c r="AY3946" s="1">
        <v>1.7709999999999999</v>
      </c>
      <c r="AZ3946" s="1">
        <v>528040</v>
      </c>
      <c r="BB3946" s="1">
        <v>223770</v>
      </c>
      <c r="BC3946" s="1">
        <v>159710</v>
      </c>
      <c r="BD3946" s="1">
        <v>144560</v>
      </c>
    </row>
    <row r="3947" spans="1:56">
      <c r="A3947" s="1">
        <v>3944</v>
      </c>
      <c r="B3947" s="1">
        <v>1319</v>
      </c>
      <c r="C3947" s="1">
        <v>600</v>
      </c>
      <c r="D3947" s="1">
        <v>600</v>
      </c>
      <c r="F3947" s="1" t="s">
        <v>40337</v>
      </c>
      <c r="G3947" s="1" t="s">
        <v>40338</v>
      </c>
      <c r="H3947" s="1">
        <v>6359</v>
      </c>
      <c r="I3947" s="1">
        <v>10553</v>
      </c>
      <c r="J3947" s="1" t="s">
        <v>32378</v>
      </c>
      <c r="K3947" s="1">
        <v>20401</v>
      </c>
      <c r="L3947" s="1">
        <v>6359</v>
      </c>
      <c r="M3947" s="1">
        <v>10553</v>
      </c>
      <c r="N3947" s="1" t="s">
        <v>32378</v>
      </c>
      <c r="O3947" s="1">
        <v>20401</v>
      </c>
      <c r="P3947" s="1" t="s">
        <v>10095</v>
      </c>
      <c r="Q3947" s="1" t="s">
        <v>10096</v>
      </c>
      <c r="R3947" s="1" t="s">
        <v>10096</v>
      </c>
      <c r="S3947" s="3" t="s">
        <v>10097</v>
      </c>
      <c r="T3947" s="1" t="s">
        <v>10098</v>
      </c>
      <c r="U3947" s="1" t="s">
        <v>10099</v>
      </c>
      <c r="V3947" s="1" t="s">
        <v>10100</v>
      </c>
      <c r="W3947" s="1">
        <v>1</v>
      </c>
      <c r="X3947" s="1">
        <v>144.51</v>
      </c>
      <c r="Y3947" s="1">
        <v>1</v>
      </c>
      <c r="Z3947" s="1">
        <v>130.57</v>
      </c>
      <c r="AA3947" s="4">
        <v>7.1431800000000003E-5</v>
      </c>
      <c r="AB3947" s="1">
        <v>130.57</v>
      </c>
      <c r="AC3947" s="1">
        <v>1</v>
      </c>
      <c r="AD3947" s="1">
        <v>144.51</v>
      </c>
      <c r="AE3947" s="4">
        <v>7.8689900000000006E-8</v>
      </c>
      <c r="AF3947" s="1">
        <v>144.51</v>
      </c>
      <c r="AG3947" s="1">
        <v>1</v>
      </c>
      <c r="AH3947" s="1">
        <v>83.734300000000005</v>
      </c>
      <c r="AI3947" s="4">
        <v>7.1431800000000003E-5</v>
      </c>
      <c r="AJ3947" s="1">
        <v>130.59</v>
      </c>
      <c r="AL3947" s="1">
        <v>2</v>
      </c>
      <c r="AM3947" s="1" t="s">
        <v>11386</v>
      </c>
      <c r="AN3947" s="1" t="s">
        <v>11958</v>
      </c>
      <c r="AO3947" s="1" t="s">
        <v>11827</v>
      </c>
      <c r="AP3947" s="1">
        <v>5.8999999999999997E-2</v>
      </c>
      <c r="AQ3947" s="4">
        <v>7.8689900000000006E-8</v>
      </c>
      <c r="AR3947" s="1">
        <v>144.51</v>
      </c>
      <c r="AS3947" s="1" t="s">
        <v>10109</v>
      </c>
      <c r="AT3947" s="1" t="s">
        <v>10110</v>
      </c>
      <c r="AU3947" s="1" t="s">
        <v>40339</v>
      </c>
      <c r="AV3947" s="1">
        <v>15</v>
      </c>
      <c r="AW3947" s="1">
        <v>3</v>
      </c>
      <c r="AX3947" s="1">
        <v>1107.4604999999999</v>
      </c>
      <c r="AY3947" s="1">
        <v>1.1249</v>
      </c>
      <c r="AZ3947" s="1">
        <v>4978700</v>
      </c>
      <c r="BB3947" s="1">
        <v>1703100</v>
      </c>
      <c r="BC3947" s="1">
        <v>1659200</v>
      </c>
      <c r="BD3947" s="1">
        <v>1616400</v>
      </c>
    </row>
    <row r="3948" spans="1:56">
      <c r="A3948" s="1">
        <v>3945</v>
      </c>
      <c r="B3948" s="1">
        <v>1322</v>
      </c>
      <c r="C3948" s="1">
        <v>219</v>
      </c>
      <c r="D3948" s="1">
        <v>219</v>
      </c>
      <c r="E3948" s="1" t="s">
        <v>42566</v>
      </c>
      <c r="F3948" s="1">
        <v>493</v>
      </c>
      <c r="G3948" s="1">
        <v>601</v>
      </c>
      <c r="H3948" s="1">
        <v>1703</v>
      </c>
      <c r="I3948" s="1">
        <v>2663</v>
      </c>
      <c r="J3948" s="1" t="s">
        <v>32378</v>
      </c>
      <c r="K3948" s="1">
        <v>4059</v>
      </c>
      <c r="L3948" s="1">
        <v>1699</v>
      </c>
      <c r="M3948" s="1">
        <v>2656</v>
      </c>
      <c r="N3948" s="1" t="s">
        <v>32394</v>
      </c>
      <c r="O3948" s="1">
        <v>3928</v>
      </c>
      <c r="P3948" s="1" t="s">
        <v>42567</v>
      </c>
      <c r="Q3948" s="1" t="s">
        <v>6413</v>
      </c>
      <c r="R3948" s="1" t="s">
        <v>6413</v>
      </c>
      <c r="S3948" s="3" t="s">
        <v>42568</v>
      </c>
      <c r="T3948" s="1" t="s">
        <v>42569</v>
      </c>
      <c r="U3948" s="1" t="s">
        <v>42570</v>
      </c>
      <c r="V3948" s="1" t="s">
        <v>42571</v>
      </c>
      <c r="W3948" s="1">
        <v>0.89304499999999998</v>
      </c>
      <c r="X3948" s="1">
        <v>9.7798099999999994</v>
      </c>
      <c r="Y3948" s="1">
        <v>0.41380499999999998</v>
      </c>
      <c r="Z3948" s="1">
        <v>1.4989600000000001</v>
      </c>
      <c r="AA3948" s="1">
        <v>1.5308499999999999E-2</v>
      </c>
      <c r="AB3948" s="1">
        <v>91.715000000000003</v>
      </c>
      <c r="AC3948" s="1">
        <v>0.89304499999999998</v>
      </c>
      <c r="AD3948" s="1">
        <v>9.7798099999999994</v>
      </c>
      <c r="AE3948" s="1">
        <v>7.7523400000000006E-2</v>
      </c>
      <c r="AF3948" s="1">
        <v>68.031000000000006</v>
      </c>
      <c r="AG3948" s="1">
        <v>0.33294499999999999</v>
      </c>
      <c r="AH3948" s="1">
        <v>0</v>
      </c>
      <c r="AI3948" s="1">
        <v>6.7975999999999995E-2</v>
      </c>
      <c r="AJ3948" s="1">
        <v>69.798000000000002</v>
      </c>
      <c r="AL3948" s="1">
        <v>1</v>
      </c>
      <c r="AM3948" s="1" t="s">
        <v>11386</v>
      </c>
      <c r="AN3948" s="1" t="s">
        <v>42572</v>
      </c>
      <c r="AO3948" s="1" t="s">
        <v>31669</v>
      </c>
      <c r="AP3948" s="1">
        <v>4.0499999999999998E-3</v>
      </c>
      <c r="AQ3948" s="1">
        <v>1.5308499999999999E-2</v>
      </c>
      <c r="AR3948" s="1">
        <v>91.715000000000003</v>
      </c>
      <c r="AS3948" s="1" t="s">
        <v>42573</v>
      </c>
      <c r="AT3948" s="1" t="s">
        <v>42574</v>
      </c>
      <c r="AU3948" s="1" t="s">
        <v>42575</v>
      </c>
      <c r="AV3948" s="1">
        <v>7</v>
      </c>
      <c r="AW3948" s="1">
        <v>3</v>
      </c>
      <c r="AX3948" s="1">
        <v>352.15701000000001</v>
      </c>
      <c r="AY3948" s="1">
        <v>-0.89549999999999996</v>
      </c>
      <c r="AZ3948" s="1">
        <v>579770</v>
      </c>
      <c r="BB3948" s="1">
        <v>507810</v>
      </c>
      <c r="BC3948" s="1">
        <v>32924</v>
      </c>
      <c r="BD3948" s="1">
        <v>39034</v>
      </c>
    </row>
    <row r="3949" spans="1:56">
      <c r="A3949" s="1">
        <v>3946</v>
      </c>
      <c r="B3949" s="1">
        <v>1327</v>
      </c>
      <c r="C3949" s="1">
        <v>616</v>
      </c>
      <c r="D3949" s="1">
        <v>616</v>
      </c>
      <c r="F3949" s="1">
        <v>1209</v>
      </c>
      <c r="G3949" s="1">
        <v>1475</v>
      </c>
      <c r="H3949" s="1">
        <v>4115</v>
      </c>
      <c r="I3949" s="1">
        <v>6642</v>
      </c>
      <c r="J3949" s="1" t="s">
        <v>32394</v>
      </c>
      <c r="K3949" s="1">
        <v>11892</v>
      </c>
      <c r="L3949" s="1">
        <v>4115</v>
      </c>
      <c r="M3949" s="1">
        <v>6642</v>
      </c>
      <c r="N3949" s="1" t="s">
        <v>32394</v>
      </c>
      <c r="O3949" s="1">
        <v>11892</v>
      </c>
      <c r="P3949" s="1" t="s">
        <v>40369</v>
      </c>
      <c r="Q3949" s="1" t="s">
        <v>28024</v>
      </c>
      <c r="R3949" s="1" t="s">
        <v>28024</v>
      </c>
      <c r="S3949" s="1" t="s">
        <v>28025</v>
      </c>
      <c r="T3949" s="1" t="s">
        <v>28026</v>
      </c>
      <c r="U3949" s="1" t="s">
        <v>40370</v>
      </c>
      <c r="V3949" s="1" t="s">
        <v>28028</v>
      </c>
      <c r="W3949" s="1">
        <v>0.59372499999999995</v>
      </c>
      <c r="X3949" s="1">
        <v>0</v>
      </c>
      <c r="Y3949" s="1">
        <v>0.59372499999999995</v>
      </c>
      <c r="Z3949" s="1">
        <v>0</v>
      </c>
      <c r="AA3949" s="1">
        <v>7.2109699999999997E-4</v>
      </c>
      <c r="AB3949" s="1">
        <v>120.68</v>
      </c>
      <c r="AL3949" s="1">
        <v>4</v>
      </c>
      <c r="AM3949" s="1" t="s">
        <v>11386</v>
      </c>
      <c r="AN3949" s="1" t="s">
        <v>42576</v>
      </c>
      <c r="AQ3949" s="1">
        <v>7.2109699999999997E-4</v>
      </c>
      <c r="AR3949" s="1">
        <v>120.68</v>
      </c>
      <c r="AS3949" s="1" t="s">
        <v>40372</v>
      </c>
      <c r="AT3949" s="1" t="s">
        <v>40373</v>
      </c>
      <c r="AU3949" s="1" t="s">
        <v>40374</v>
      </c>
      <c r="AV3949" s="1">
        <v>10</v>
      </c>
      <c r="AW3949" s="1">
        <v>2</v>
      </c>
      <c r="AX3949" s="1">
        <v>1168.3774000000001</v>
      </c>
      <c r="AY3949" s="1">
        <v>1.7929999999999999</v>
      </c>
      <c r="AZ3949" s="1">
        <v>64875</v>
      </c>
      <c r="BB3949" s="1">
        <v>64875</v>
      </c>
      <c r="BC3949" s="1">
        <v>0</v>
      </c>
      <c r="BD3949" s="1">
        <v>0</v>
      </c>
    </row>
    <row r="3950" spans="1:56">
      <c r="A3950" s="1">
        <v>3947</v>
      </c>
      <c r="B3950" s="1">
        <v>1331</v>
      </c>
      <c r="C3950" s="1">
        <v>246</v>
      </c>
      <c r="D3950" s="1">
        <v>246</v>
      </c>
      <c r="F3950" s="1">
        <v>502</v>
      </c>
      <c r="G3950" s="1">
        <v>610</v>
      </c>
      <c r="H3950" s="1">
        <v>1720</v>
      </c>
      <c r="I3950" s="1">
        <v>2683</v>
      </c>
      <c r="J3950" s="1" t="s">
        <v>32394</v>
      </c>
      <c r="K3950" s="1">
        <v>16543</v>
      </c>
      <c r="L3950" s="1">
        <v>1719</v>
      </c>
      <c r="M3950" s="1">
        <v>2682</v>
      </c>
      <c r="N3950" s="1" t="s">
        <v>32398</v>
      </c>
      <c r="O3950" s="1">
        <v>17402</v>
      </c>
      <c r="P3950" s="1" t="s">
        <v>28051</v>
      </c>
      <c r="Q3950" s="1" t="s">
        <v>28052</v>
      </c>
      <c r="R3950" s="1" t="s">
        <v>28052</v>
      </c>
      <c r="S3950" s="3" t="s">
        <v>28053</v>
      </c>
      <c r="T3950" s="1" t="s">
        <v>28054</v>
      </c>
      <c r="U3950" s="1" t="s">
        <v>28055</v>
      </c>
      <c r="V3950" s="1" t="s">
        <v>28056</v>
      </c>
      <c r="W3950" s="1">
        <v>0.97864700000000004</v>
      </c>
      <c r="X3950" s="1">
        <v>19.503</v>
      </c>
      <c r="Y3950" s="1">
        <v>0.97864700000000004</v>
      </c>
      <c r="Z3950" s="1">
        <v>19.503</v>
      </c>
      <c r="AA3950" s="1">
        <v>6.14742E-2</v>
      </c>
      <c r="AB3950" s="1">
        <v>72.936000000000007</v>
      </c>
      <c r="AG3950" s="1">
        <v>0.99867600000000001</v>
      </c>
      <c r="AH3950" s="1">
        <v>29.333600000000001</v>
      </c>
      <c r="AI3950" s="1">
        <v>1.04433E-3</v>
      </c>
      <c r="AJ3950" s="1">
        <v>115.98</v>
      </c>
      <c r="AL3950" s="1">
        <v>1</v>
      </c>
      <c r="AM3950" s="1" t="s">
        <v>11386</v>
      </c>
      <c r="AN3950" s="1" t="s">
        <v>32090</v>
      </c>
      <c r="AO3950" s="1" t="s">
        <v>13984</v>
      </c>
      <c r="AP3950" s="1">
        <v>4.2000000000000003E-2</v>
      </c>
      <c r="AQ3950" s="1">
        <v>1.04433E-3</v>
      </c>
      <c r="AR3950" s="1">
        <v>115.98</v>
      </c>
      <c r="AS3950" s="1" t="s">
        <v>42577</v>
      </c>
      <c r="AT3950" s="1" t="s">
        <v>42578</v>
      </c>
      <c r="AU3950" s="1" t="s">
        <v>42579</v>
      </c>
      <c r="AV3950" s="1">
        <v>11</v>
      </c>
      <c r="AW3950" s="1">
        <v>3</v>
      </c>
      <c r="AX3950" s="1">
        <v>766.99932000000001</v>
      </c>
      <c r="AY3950" s="1">
        <v>1.5572999999999999</v>
      </c>
      <c r="AZ3950" s="1">
        <v>383320</v>
      </c>
      <c r="BB3950" s="1">
        <v>235060</v>
      </c>
      <c r="BC3950" s="1">
        <v>0</v>
      </c>
      <c r="BD3950" s="1">
        <v>148260</v>
      </c>
    </row>
    <row r="3951" spans="1:56">
      <c r="A3951" s="1">
        <v>3948</v>
      </c>
      <c r="B3951" s="1">
        <v>1335</v>
      </c>
      <c r="C3951" s="1">
        <v>448</v>
      </c>
      <c r="D3951" s="1">
        <v>448</v>
      </c>
      <c r="F3951" s="1">
        <v>2420</v>
      </c>
      <c r="G3951" s="1">
        <v>2964</v>
      </c>
      <c r="H3951" s="1">
        <v>8135</v>
      </c>
      <c r="I3951" s="1">
        <v>13380</v>
      </c>
      <c r="J3951" s="1" t="s">
        <v>32378</v>
      </c>
      <c r="K3951" s="1">
        <v>16501</v>
      </c>
      <c r="L3951" s="1">
        <v>8135</v>
      </c>
      <c r="M3951" s="1">
        <v>13380</v>
      </c>
      <c r="N3951" s="1" t="s">
        <v>32378</v>
      </c>
      <c r="O3951" s="1">
        <v>16501</v>
      </c>
      <c r="P3951" s="1" t="s">
        <v>28108</v>
      </c>
      <c r="Q3951" s="1" t="s">
        <v>9887</v>
      </c>
      <c r="R3951" s="1" t="s">
        <v>9887</v>
      </c>
      <c r="S3951" s="3" t="s">
        <v>28109</v>
      </c>
      <c r="T3951" s="1" t="s">
        <v>28110</v>
      </c>
      <c r="U3951" s="3" t="s">
        <v>28093</v>
      </c>
      <c r="V3951" s="1" t="s">
        <v>28111</v>
      </c>
      <c r="W3951" s="1">
        <v>0.63666800000000001</v>
      </c>
      <c r="X3951" s="1">
        <v>3.32619</v>
      </c>
      <c r="Y3951" s="1">
        <v>0.19561799999999999</v>
      </c>
      <c r="Z3951" s="1">
        <v>-3.0389400000000002</v>
      </c>
      <c r="AA3951" s="4">
        <v>2.7569099999999999E-8</v>
      </c>
      <c r="AB3951" s="1">
        <v>146.12</v>
      </c>
      <c r="AC3951" s="1">
        <v>0.63666800000000001</v>
      </c>
      <c r="AD3951" s="1">
        <v>3.32619</v>
      </c>
      <c r="AE3951" s="4">
        <v>9.2216100000000003E-35</v>
      </c>
      <c r="AF3951" s="1">
        <v>214.4</v>
      </c>
      <c r="AG3951" s="1">
        <v>0.10295700000000001</v>
      </c>
      <c r="AH3951" s="1">
        <v>-8.1349999999999998</v>
      </c>
      <c r="AI3951" s="4">
        <v>2.7711799999999998E-34</v>
      </c>
      <c r="AJ3951" s="1">
        <v>205.8</v>
      </c>
      <c r="AL3951" s="1">
        <v>2</v>
      </c>
      <c r="AM3951" s="1" t="s">
        <v>11386</v>
      </c>
      <c r="AN3951" s="1" t="s">
        <v>11943</v>
      </c>
      <c r="AO3951" s="1" t="s">
        <v>63</v>
      </c>
      <c r="AP3951" s="1">
        <v>8.1000000000000003E-2</v>
      </c>
      <c r="AQ3951" s="4">
        <v>9.2216100000000003E-35</v>
      </c>
      <c r="AR3951" s="1">
        <v>214.4</v>
      </c>
      <c r="AS3951" s="1" t="s">
        <v>40427</v>
      </c>
      <c r="AT3951" s="1" t="s">
        <v>40428</v>
      </c>
      <c r="AU3951" s="1" t="s">
        <v>40429</v>
      </c>
      <c r="AV3951" s="1">
        <v>4</v>
      </c>
      <c r="AW3951" s="1">
        <v>3</v>
      </c>
      <c r="AX3951" s="1">
        <v>947.04453000000001</v>
      </c>
      <c r="AY3951" s="1">
        <v>1.4373</v>
      </c>
      <c r="AZ3951" s="1">
        <v>1638900</v>
      </c>
      <c r="BB3951" s="1">
        <v>0</v>
      </c>
      <c r="BC3951" s="1">
        <v>1638900</v>
      </c>
      <c r="BD3951" s="1">
        <v>0</v>
      </c>
    </row>
    <row r="3952" spans="1:56">
      <c r="A3952" s="1">
        <v>3949</v>
      </c>
      <c r="B3952" s="1">
        <v>1335</v>
      </c>
      <c r="C3952" s="1">
        <v>455</v>
      </c>
      <c r="D3952" s="1">
        <v>455</v>
      </c>
      <c r="E3952" s="1" t="s">
        <v>5347</v>
      </c>
      <c r="F3952" s="1">
        <v>2420</v>
      </c>
      <c r="G3952" s="1">
        <v>2964</v>
      </c>
      <c r="H3952" s="1">
        <v>8135</v>
      </c>
      <c r="I3952" s="1">
        <v>13380</v>
      </c>
      <c r="J3952" s="1" t="s">
        <v>32378</v>
      </c>
      <c r="K3952" s="1">
        <v>16501</v>
      </c>
      <c r="L3952" s="1">
        <v>8135</v>
      </c>
      <c r="M3952" s="1">
        <v>13380</v>
      </c>
      <c r="N3952" s="1" t="s">
        <v>32378</v>
      </c>
      <c r="O3952" s="1">
        <v>16501</v>
      </c>
      <c r="P3952" s="1" t="s">
        <v>28108</v>
      </c>
      <c r="Q3952" s="1" t="s">
        <v>9887</v>
      </c>
      <c r="R3952" s="1" t="s">
        <v>9887</v>
      </c>
      <c r="S3952" s="3" t="s">
        <v>28109</v>
      </c>
      <c r="T3952" s="1" t="s">
        <v>28110</v>
      </c>
      <c r="U3952" s="3" t="s">
        <v>28093</v>
      </c>
      <c r="V3952" s="1" t="s">
        <v>28111</v>
      </c>
      <c r="W3952" s="1">
        <v>0.49957800000000002</v>
      </c>
      <c r="X3952" s="1">
        <v>0</v>
      </c>
      <c r="Y3952" s="1">
        <v>0.99993500000000002</v>
      </c>
      <c r="Z3952" s="1">
        <v>42.9604</v>
      </c>
      <c r="AA3952" s="4">
        <v>2.7569099999999999E-8</v>
      </c>
      <c r="AB3952" s="1">
        <v>146.12</v>
      </c>
      <c r="AC3952" s="1">
        <v>0.49957800000000002</v>
      </c>
      <c r="AD3952" s="1">
        <v>0</v>
      </c>
      <c r="AE3952" s="4">
        <v>9.2216100000000003E-35</v>
      </c>
      <c r="AF3952" s="1">
        <v>214.4</v>
      </c>
      <c r="AG3952" s="1">
        <v>0.996479</v>
      </c>
      <c r="AH3952" s="1">
        <v>28.8721</v>
      </c>
      <c r="AI3952" s="4">
        <v>2.7711799999999998E-34</v>
      </c>
      <c r="AJ3952" s="1">
        <v>205.8</v>
      </c>
      <c r="AL3952" s="1">
        <v>2</v>
      </c>
      <c r="AM3952" s="1" t="s">
        <v>11386</v>
      </c>
      <c r="AN3952" s="1" t="s">
        <v>11945</v>
      </c>
      <c r="AO3952" s="1" t="s">
        <v>108</v>
      </c>
      <c r="AP3952" s="1">
        <v>0.11700000000000001</v>
      </c>
      <c r="AQ3952" s="4">
        <v>9.2216100000000003E-35</v>
      </c>
      <c r="AR3952" s="1">
        <v>214.4</v>
      </c>
      <c r="AS3952" s="1" t="s">
        <v>40427</v>
      </c>
      <c r="AT3952" s="1" t="s">
        <v>40428</v>
      </c>
      <c r="AU3952" s="1" t="s">
        <v>40429</v>
      </c>
      <c r="AV3952" s="1">
        <v>11</v>
      </c>
      <c r="AW3952" s="1">
        <v>3</v>
      </c>
      <c r="AX3952" s="1">
        <v>947.04453000000001</v>
      </c>
      <c r="AY3952" s="1">
        <v>1.4373</v>
      </c>
      <c r="AZ3952" s="1">
        <v>424790</v>
      </c>
      <c r="BB3952" s="1">
        <v>183800</v>
      </c>
      <c r="BC3952" s="1">
        <v>0</v>
      </c>
      <c r="BD3952" s="1">
        <v>240980</v>
      </c>
    </row>
    <row r="3953" spans="1:56">
      <c r="A3953" s="1">
        <v>3950</v>
      </c>
      <c r="B3953" s="1">
        <v>1343</v>
      </c>
      <c r="C3953" s="1">
        <v>436</v>
      </c>
      <c r="D3953" s="1">
        <v>436</v>
      </c>
      <c r="E3953" s="1" t="s">
        <v>5347</v>
      </c>
      <c r="F3953" s="1" t="s">
        <v>40492</v>
      </c>
      <c r="G3953" s="1" t="s">
        <v>40493</v>
      </c>
      <c r="H3953" s="1">
        <v>7301</v>
      </c>
      <c r="I3953" s="1">
        <v>12138</v>
      </c>
      <c r="J3953" s="1" t="s">
        <v>32378</v>
      </c>
      <c r="K3953" s="1">
        <v>18842</v>
      </c>
      <c r="L3953" s="1">
        <v>7299</v>
      </c>
      <c r="M3953" s="1">
        <v>12136</v>
      </c>
      <c r="N3953" s="1" t="s">
        <v>32378</v>
      </c>
      <c r="O3953" s="1">
        <v>20914</v>
      </c>
      <c r="P3953" s="1" t="s">
        <v>10294</v>
      </c>
      <c r="Q3953" s="1" t="s">
        <v>10295</v>
      </c>
      <c r="R3953" s="1" t="s">
        <v>10295</v>
      </c>
      <c r="S3953" s="3" t="s">
        <v>10296</v>
      </c>
      <c r="T3953" s="1" t="s">
        <v>10297</v>
      </c>
      <c r="U3953" s="1" t="s">
        <v>10298</v>
      </c>
      <c r="V3953" s="1" t="s">
        <v>10299</v>
      </c>
      <c r="W3953" s="1">
        <v>0.999996</v>
      </c>
      <c r="X3953" s="1">
        <v>54.311700000000002</v>
      </c>
      <c r="Y3953" s="1">
        <v>1</v>
      </c>
      <c r="Z3953" s="1">
        <v>65.944400000000002</v>
      </c>
      <c r="AA3953" s="1">
        <v>0.528617</v>
      </c>
      <c r="AB3953" s="1">
        <v>75.244</v>
      </c>
      <c r="AC3953" s="1">
        <v>0.999996</v>
      </c>
      <c r="AD3953" s="1">
        <v>54.311700000000002</v>
      </c>
      <c r="AE3953" s="1">
        <v>7.0346299999999998E-4</v>
      </c>
      <c r="AF3953" s="1">
        <v>120.72</v>
      </c>
      <c r="AG3953" s="1">
        <v>0.12398199999999999</v>
      </c>
      <c r="AH3953" s="1">
        <v>-11.5427</v>
      </c>
      <c r="AI3953" s="1">
        <v>1.7702199999999999E-4</v>
      </c>
      <c r="AJ3953" s="1">
        <v>109.45</v>
      </c>
      <c r="AL3953" s="1">
        <v>4</v>
      </c>
      <c r="AM3953" s="1" t="s">
        <v>11386</v>
      </c>
      <c r="AN3953" s="1" t="s">
        <v>32059</v>
      </c>
      <c r="AO3953" s="1" t="s">
        <v>127</v>
      </c>
      <c r="AP3953" s="1">
        <v>0.05</v>
      </c>
      <c r="AQ3953" s="1">
        <v>7.0346299999999998E-4</v>
      </c>
      <c r="AR3953" s="1">
        <v>120.72</v>
      </c>
      <c r="AS3953" s="1" t="s">
        <v>40495</v>
      </c>
      <c r="AT3953" s="1" t="s">
        <v>40496</v>
      </c>
      <c r="AU3953" s="1" t="s">
        <v>40497</v>
      </c>
      <c r="AV3953" s="1">
        <v>6</v>
      </c>
      <c r="AW3953" s="1">
        <v>3</v>
      </c>
      <c r="AX3953" s="1">
        <v>1034.73</v>
      </c>
      <c r="AY3953" s="1">
        <v>2.3485999999999998</v>
      </c>
      <c r="AZ3953" s="1">
        <v>572680</v>
      </c>
      <c r="BB3953" s="1">
        <v>0</v>
      </c>
      <c r="BC3953" s="1">
        <v>259260</v>
      </c>
      <c r="BD3953" s="1">
        <v>313420</v>
      </c>
    </row>
    <row r="3954" spans="1:56">
      <c r="A3954" s="1">
        <v>3951</v>
      </c>
      <c r="B3954" s="1">
        <v>1343</v>
      </c>
      <c r="C3954" s="1">
        <v>245</v>
      </c>
      <c r="D3954" s="1">
        <v>245</v>
      </c>
      <c r="E3954" s="1" t="s">
        <v>5347</v>
      </c>
      <c r="F3954" s="1">
        <v>2287</v>
      </c>
      <c r="G3954" s="1">
        <v>2809</v>
      </c>
      <c r="H3954" s="1">
        <v>7715</v>
      </c>
      <c r="I3954" s="1">
        <v>12814</v>
      </c>
      <c r="J3954" s="1" t="s">
        <v>32378</v>
      </c>
      <c r="K3954" s="1">
        <v>18349</v>
      </c>
      <c r="L3954" s="1">
        <v>7714</v>
      </c>
      <c r="M3954" s="1">
        <v>12811</v>
      </c>
      <c r="N3954" s="1" t="s">
        <v>32394</v>
      </c>
      <c r="O3954" s="1">
        <v>18494</v>
      </c>
      <c r="P3954" s="1" t="s">
        <v>10320</v>
      </c>
      <c r="Q3954" s="1" t="s">
        <v>10295</v>
      </c>
      <c r="R3954" s="1" t="s">
        <v>10295</v>
      </c>
      <c r="S3954" s="3" t="s">
        <v>10321</v>
      </c>
      <c r="T3954" s="1" t="s">
        <v>10322</v>
      </c>
      <c r="U3954" s="1" t="s">
        <v>10323</v>
      </c>
      <c r="V3954" s="1" t="s">
        <v>10324</v>
      </c>
      <c r="W3954" s="1">
        <v>0.576878</v>
      </c>
      <c r="X3954" s="1">
        <v>0.695604</v>
      </c>
      <c r="Y3954" s="1">
        <v>3.6236200000000003E-2</v>
      </c>
      <c r="Z3954" s="1">
        <v>-14.515000000000001</v>
      </c>
      <c r="AA3954" s="4">
        <v>4.2473100000000003E-9</v>
      </c>
      <c r="AB3954" s="1">
        <v>144.78</v>
      </c>
      <c r="AC3954" s="1">
        <v>0.576878</v>
      </c>
      <c r="AD3954" s="1">
        <v>0.695604</v>
      </c>
      <c r="AE3954" s="1">
        <v>1.21665E-2</v>
      </c>
      <c r="AF3954" s="1">
        <v>102.98</v>
      </c>
      <c r="AL3954" s="1">
        <v>6</v>
      </c>
      <c r="AM3954" s="1" t="s">
        <v>11386</v>
      </c>
      <c r="AN3954" s="1" t="s">
        <v>42580</v>
      </c>
      <c r="AO3954" s="1" t="s">
        <v>11419</v>
      </c>
      <c r="AP3954" s="1">
        <v>0.114</v>
      </c>
      <c r="AQ3954" s="4">
        <v>4.2473100000000003E-9</v>
      </c>
      <c r="AR3954" s="1">
        <v>144.78</v>
      </c>
      <c r="AS3954" s="1" t="s">
        <v>40499</v>
      </c>
      <c r="AT3954" s="1" t="s">
        <v>40500</v>
      </c>
      <c r="AU3954" s="1" t="s">
        <v>40501</v>
      </c>
      <c r="AV3954" s="1">
        <v>10</v>
      </c>
      <c r="AW3954" s="1">
        <v>3</v>
      </c>
      <c r="AX3954" s="1">
        <v>968.99918000000002</v>
      </c>
      <c r="AY3954" s="1">
        <v>-0.44777</v>
      </c>
      <c r="AZ3954" s="1">
        <v>313110</v>
      </c>
      <c r="BB3954" s="1">
        <v>0</v>
      </c>
      <c r="BC3954" s="1">
        <v>313110</v>
      </c>
      <c r="BD3954" s="1">
        <v>0</v>
      </c>
    </row>
    <row r="3955" spans="1:56">
      <c r="A3955" s="1">
        <v>3952</v>
      </c>
      <c r="B3955" s="1">
        <v>1343</v>
      </c>
      <c r="C3955" s="1">
        <v>247</v>
      </c>
      <c r="D3955" s="1">
        <v>247</v>
      </c>
      <c r="E3955" s="1" t="s">
        <v>5347</v>
      </c>
      <c r="F3955" s="1">
        <v>2287</v>
      </c>
      <c r="G3955" s="1">
        <v>2809</v>
      </c>
      <c r="H3955" s="1">
        <v>7715</v>
      </c>
      <c r="I3955" s="1">
        <v>12814</v>
      </c>
      <c r="J3955" s="1" t="s">
        <v>32378</v>
      </c>
      <c r="K3955" s="1">
        <v>18349</v>
      </c>
      <c r="L3955" s="1">
        <v>7714</v>
      </c>
      <c r="M3955" s="1">
        <v>12811</v>
      </c>
      <c r="N3955" s="1" t="s">
        <v>32394</v>
      </c>
      <c r="O3955" s="1">
        <v>18494</v>
      </c>
      <c r="P3955" s="1" t="s">
        <v>10320</v>
      </c>
      <c r="Q3955" s="1" t="s">
        <v>10295</v>
      </c>
      <c r="R3955" s="1" t="s">
        <v>10295</v>
      </c>
      <c r="S3955" s="3" t="s">
        <v>10321</v>
      </c>
      <c r="T3955" s="1" t="s">
        <v>10322</v>
      </c>
      <c r="U3955" s="1" t="s">
        <v>10323</v>
      </c>
      <c r="V3955" s="1" t="s">
        <v>10324</v>
      </c>
      <c r="W3955" s="1">
        <v>0.91980099999999998</v>
      </c>
      <c r="X3955" s="1">
        <v>7.9340099999999998</v>
      </c>
      <c r="Y3955" s="1">
        <v>0.99829900000000005</v>
      </c>
      <c r="Z3955" s="1">
        <v>27.640999999999998</v>
      </c>
      <c r="AA3955" s="4">
        <v>4.2473100000000003E-9</v>
      </c>
      <c r="AB3955" s="1">
        <v>144.78</v>
      </c>
      <c r="AC3955" s="1">
        <v>0.91980099999999998</v>
      </c>
      <c r="AD3955" s="1">
        <v>7.9340099999999998</v>
      </c>
      <c r="AE3955" s="1">
        <v>1.21665E-2</v>
      </c>
      <c r="AF3955" s="1">
        <v>102.98</v>
      </c>
      <c r="AL3955" s="1">
        <v>6</v>
      </c>
      <c r="AM3955" s="1" t="s">
        <v>11386</v>
      </c>
      <c r="AN3955" s="1" t="s">
        <v>11962</v>
      </c>
      <c r="AQ3955" s="4">
        <v>4.2473100000000003E-9</v>
      </c>
      <c r="AR3955" s="1">
        <v>144.78</v>
      </c>
      <c r="AS3955" s="1" t="s">
        <v>40499</v>
      </c>
      <c r="AT3955" s="1" t="s">
        <v>40500</v>
      </c>
      <c r="AU3955" s="1" t="s">
        <v>40501</v>
      </c>
      <c r="AV3955" s="1">
        <v>12</v>
      </c>
      <c r="AW3955" s="1">
        <v>3</v>
      </c>
      <c r="AX3955" s="1">
        <v>968.99918000000002</v>
      </c>
      <c r="AY3955" s="1">
        <v>-0.44777</v>
      </c>
      <c r="AZ3955" s="1">
        <v>698750</v>
      </c>
      <c r="BB3955" s="1">
        <v>385630</v>
      </c>
      <c r="BC3955" s="1">
        <v>313110</v>
      </c>
      <c r="BD3955" s="1">
        <v>0</v>
      </c>
    </row>
    <row r="3956" spans="1:56">
      <c r="A3956" s="1">
        <v>3953</v>
      </c>
      <c r="B3956" s="1">
        <v>1345</v>
      </c>
      <c r="C3956" s="1">
        <v>214</v>
      </c>
      <c r="D3956" s="1">
        <v>214</v>
      </c>
      <c r="E3956" s="1" t="s">
        <v>5347</v>
      </c>
      <c r="F3956" s="1">
        <v>3</v>
      </c>
      <c r="G3956" s="1" t="s">
        <v>40527</v>
      </c>
      <c r="H3956" s="1">
        <v>32</v>
      </c>
      <c r="I3956" s="1">
        <v>57</v>
      </c>
      <c r="J3956" s="1" t="s">
        <v>32378</v>
      </c>
      <c r="K3956" s="1">
        <v>14300</v>
      </c>
      <c r="L3956" s="1">
        <v>28</v>
      </c>
      <c r="M3956" s="1">
        <v>50</v>
      </c>
      <c r="N3956" s="1" t="s">
        <v>32378</v>
      </c>
      <c r="O3956" s="1">
        <v>14850</v>
      </c>
      <c r="P3956" s="1" t="s">
        <v>10356</v>
      </c>
      <c r="Q3956" s="1" t="s">
        <v>10356</v>
      </c>
      <c r="R3956" s="1" t="s">
        <v>10356</v>
      </c>
      <c r="S3956" s="1" t="s">
        <v>28287</v>
      </c>
      <c r="T3956" s="1" t="s">
        <v>28288</v>
      </c>
      <c r="U3956" s="1" t="s">
        <v>28289</v>
      </c>
      <c r="V3956" s="1" t="s">
        <v>28290</v>
      </c>
      <c r="W3956" s="1">
        <v>0.79029099999999997</v>
      </c>
      <c r="X3956" s="1">
        <v>5.7616199999999997</v>
      </c>
      <c r="Y3956" s="1">
        <v>0.50401200000000002</v>
      </c>
      <c r="Z3956" s="1">
        <v>0</v>
      </c>
      <c r="AA3956" s="4">
        <v>3.7108799999999999E-10</v>
      </c>
      <c r="AB3956" s="1">
        <v>164.31</v>
      </c>
      <c r="AC3956" s="1">
        <v>0.79029099999999997</v>
      </c>
      <c r="AD3956" s="1">
        <v>5.7616199999999997</v>
      </c>
      <c r="AE3956" s="4">
        <v>9.10542E-33</v>
      </c>
      <c r="AF3956" s="1">
        <v>204.61</v>
      </c>
      <c r="AG3956" s="1">
        <v>5.6420600000000004E-4</v>
      </c>
      <c r="AH3956" s="1">
        <v>-32.480600000000003</v>
      </c>
      <c r="AI3956" s="4">
        <v>8.9310100000000004E-6</v>
      </c>
      <c r="AJ3956" s="1">
        <v>149.30000000000001</v>
      </c>
      <c r="AL3956" s="1">
        <v>3</v>
      </c>
      <c r="AM3956" s="1" t="s">
        <v>11386</v>
      </c>
      <c r="AN3956" s="1" t="s">
        <v>42581</v>
      </c>
      <c r="AO3956" s="1" t="s">
        <v>278</v>
      </c>
      <c r="AP3956" s="1">
        <v>5.7000000000000002E-3</v>
      </c>
      <c r="AQ3956" s="4">
        <v>9.10542E-33</v>
      </c>
      <c r="AR3956" s="1">
        <v>204.61</v>
      </c>
      <c r="AS3956" s="1" t="s">
        <v>40529</v>
      </c>
      <c r="AT3956" s="1" t="s">
        <v>40530</v>
      </c>
      <c r="AU3956" s="1" t="s">
        <v>40531</v>
      </c>
      <c r="AV3956" s="1">
        <v>38</v>
      </c>
      <c r="AW3956" s="1">
        <v>3</v>
      </c>
      <c r="AX3956" s="1">
        <v>1562.8248000000001</v>
      </c>
      <c r="AY3956" s="1">
        <v>2.7141999999999999</v>
      </c>
      <c r="AZ3956" s="1">
        <v>574990</v>
      </c>
      <c r="BA3956" s="1">
        <v>5.6052</v>
      </c>
      <c r="BB3956" s="1">
        <v>298490</v>
      </c>
      <c r="BC3956" s="1">
        <v>276500</v>
      </c>
      <c r="BD3956" s="1">
        <v>0</v>
      </c>
    </row>
    <row r="3957" spans="1:56">
      <c r="A3957" s="1">
        <v>3954</v>
      </c>
      <c r="B3957" s="1">
        <v>1345</v>
      </c>
      <c r="C3957" s="1">
        <v>84</v>
      </c>
      <c r="D3957" s="1">
        <v>84</v>
      </c>
      <c r="F3957" s="1">
        <v>56</v>
      </c>
      <c r="G3957" s="1">
        <v>78</v>
      </c>
      <c r="H3957" s="1">
        <v>241</v>
      </c>
      <c r="I3957" s="1">
        <v>367</v>
      </c>
      <c r="J3957" s="1" t="s">
        <v>32378</v>
      </c>
      <c r="K3957" s="1">
        <v>10672</v>
      </c>
      <c r="L3957" s="1">
        <v>238</v>
      </c>
      <c r="M3957" s="1">
        <v>361</v>
      </c>
      <c r="N3957" s="1" t="s">
        <v>32398</v>
      </c>
      <c r="O3957" s="1">
        <v>11539</v>
      </c>
      <c r="P3957" s="1" t="s">
        <v>10355</v>
      </c>
      <c r="Q3957" s="1" t="s">
        <v>10356</v>
      </c>
      <c r="R3957" s="1" t="s">
        <v>10356</v>
      </c>
      <c r="S3957" s="3" t="s">
        <v>10357</v>
      </c>
      <c r="T3957" s="1" t="s">
        <v>10358</v>
      </c>
      <c r="U3957" s="1" t="s">
        <v>10359</v>
      </c>
      <c r="V3957" s="1" t="s">
        <v>10360</v>
      </c>
      <c r="W3957" s="1">
        <v>1</v>
      </c>
      <c r="X3957" s="1">
        <v>45.708399999999997</v>
      </c>
      <c r="Y3957" s="1">
        <v>1</v>
      </c>
      <c r="Z3957" s="1">
        <v>54.444699999999997</v>
      </c>
      <c r="AA3957" s="1">
        <v>6.1745700000000001E-2</v>
      </c>
      <c r="AB3957" s="1">
        <v>73.745000000000005</v>
      </c>
      <c r="AC3957" s="1">
        <v>1</v>
      </c>
      <c r="AD3957" s="1">
        <v>45.708399999999997</v>
      </c>
      <c r="AE3957" s="1">
        <v>0.34304299999999999</v>
      </c>
      <c r="AF3957" s="1">
        <v>45.707999999999998</v>
      </c>
      <c r="AG3957" s="1">
        <v>1</v>
      </c>
      <c r="AH3957" s="1">
        <v>93.146199999999993</v>
      </c>
      <c r="AI3957" s="1">
        <v>2.2904000000000001E-2</v>
      </c>
      <c r="AJ3957" s="1">
        <v>93.146000000000001</v>
      </c>
      <c r="AL3957" s="1">
        <v>1</v>
      </c>
      <c r="AM3957" s="1" t="s">
        <v>11386</v>
      </c>
      <c r="AN3957" s="1" t="s">
        <v>42582</v>
      </c>
      <c r="AO3957" s="1" t="s">
        <v>278</v>
      </c>
      <c r="AP3957" s="1">
        <v>5.7000000000000002E-3</v>
      </c>
      <c r="AQ3957" s="1">
        <v>2.2904000000000001E-2</v>
      </c>
      <c r="AR3957" s="1">
        <v>93.146000000000001</v>
      </c>
      <c r="AS3957" s="1" t="s">
        <v>42583</v>
      </c>
      <c r="AT3957" s="1" t="s">
        <v>42584</v>
      </c>
      <c r="AU3957" s="1" t="s">
        <v>42585</v>
      </c>
      <c r="AV3957" s="1">
        <v>4</v>
      </c>
      <c r="AW3957" s="1">
        <v>2</v>
      </c>
      <c r="AX3957" s="1">
        <v>426.22296</v>
      </c>
      <c r="AY3957" s="1">
        <v>-0.11817999999999999</v>
      </c>
      <c r="AZ3957" s="1">
        <v>192690</v>
      </c>
      <c r="BB3957" s="1">
        <v>116290</v>
      </c>
      <c r="BC3957" s="1">
        <v>39154</v>
      </c>
      <c r="BD3957" s="1">
        <v>37254</v>
      </c>
    </row>
    <row r="3958" spans="1:56">
      <c r="A3958" s="1">
        <v>3955</v>
      </c>
      <c r="B3958" s="1">
        <v>1345</v>
      </c>
      <c r="C3958" s="1">
        <v>121</v>
      </c>
      <c r="D3958" s="1">
        <v>121</v>
      </c>
      <c r="E3958" s="1" t="s">
        <v>5347</v>
      </c>
      <c r="F3958" s="1">
        <v>199</v>
      </c>
      <c r="G3958" s="1">
        <v>258</v>
      </c>
      <c r="H3958" s="1">
        <v>763</v>
      </c>
      <c r="I3958" s="1">
        <v>1202</v>
      </c>
      <c r="J3958" s="1" t="s">
        <v>32378</v>
      </c>
      <c r="K3958" s="1">
        <v>15467</v>
      </c>
      <c r="L3958" s="1">
        <v>763</v>
      </c>
      <c r="M3958" s="1">
        <v>1202</v>
      </c>
      <c r="N3958" s="1" t="s">
        <v>32378</v>
      </c>
      <c r="O3958" s="1">
        <v>15467</v>
      </c>
      <c r="P3958" s="1" t="s">
        <v>10355</v>
      </c>
      <c r="Q3958" s="1" t="s">
        <v>10356</v>
      </c>
      <c r="R3958" s="1" t="s">
        <v>10356</v>
      </c>
      <c r="S3958" s="3" t="s">
        <v>10357</v>
      </c>
      <c r="T3958" s="1" t="s">
        <v>10358</v>
      </c>
      <c r="U3958" s="1" t="s">
        <v>10359</v>
      </c>
      <c r="V3958" s="1" t="s">
        <v>10360</v>
      </c>
      <c r="W3958" s="1">
        <v>1</v>
      </c>
      <c r="X3958" s="1">
        <v>119.66</v>
      </c>
      <c r="Y3958" s="1">
        <v>1</v>
      </c>
      <c r="Z3958" s="1">
        <v>63.439100000000003</v>
      </c>
      <c r="AA3958" s="1">
        <v>1.6642199999999999E-2</v>
      </c>
      <c r="AB3958" s="1">
        <v>90.430999999999997</v>
      </c>
      <c r="AC3958" s="1">
        <v>1</v>
      </c>
      <c r="AD3958" s="1">
        <v>119.66</v>
      </c>
      <c r="AE3958" s="1">
        <v>8.4499E-4</v>
      </c>
      <c r="AF3958" s="1">
        <v>119.66</v>
      </c>
      <c r="AG3958" s="1">
        <v>1</v>
      </c>
      <c r="AH3958" s="1">
        <v>64.555000000000007</v>
      </c>
      <c r="AI3958" s="1">
        <v>6.4677399999999996E-2</v>
      </c>
      <c r="AJ3958" s="1">
        <v>70.408000000000001</v>
      </c>
      <c r="AL3958" s="1">
        <v>1</v>
      </c>
      <c r="AM3958" s="1" t="s">
        <v>11386</v>
      </c>
      <c r="AN3958" s="1" t="s">
        <v>42586</v>
      </c>
      <c r="AO3958" s="1" t="s">
        <v>7437</v>
      </c>
      <c r="AP3958" s="1">
        <v>3.3999999999999998E-3</v>
      </c>
      <c r="AQ3958" s="1">
        <v>8.4499E-4</v>
      </c>
      <c r="AR3958" s="1">
        <v>119.66</v>
      </c>
      <c r="AS3958" s="1" t="s">
        <v>42587</v>
      </c>
      <c r="AT3958" s="1" t="s">
        <v>42588</v>
      </c>
      <c r="AU3958" s="1" t="s">
        <v>42589</v>
      </c>
      <c r="AV3958" s="1">
        <v>5</v>
      </c>
      <c r="AW3958" s="1">
        <v>2</v>
      </c>
      <c r="AX3958" s="1">
        <v>482.76499000000001</v>
      </c>
      <c r="AY3958" s="1">
        <v>0.61204999999999998</v>
      </c>
      <c r="AZ3958" s="1">
        <v>2913000</v>
      </c>
      <c r="BB3958" s="1">
        <v>1056900</v>
      </c>
      <c r="BC3958" s="1">
        <v>857400</v>
      </c>
      <c r="BD3958" s="1">
        <v>998680</v>
      </c>
    </row>
    <row r="3959" spans="1:56">
      <c r="A3959" s="1">
        <v>3956</v>
      </c>
      <c r="B3959" s="1">
        <v>1347</v>
      </c>
      <c r="C3959" s="1">
        <v>49</v>
      </c>
      <c r="D3959" s="1">
        <v>49</v>
      </c>
      <c r="E3959" s="1" t="s">
        <v>5347</v>
      </c>
      <c r="F3959" s="1">
        <v>971</v>
      </c>
      <c r="G3959" s="1">
        <v>1191</v>
      </c>
      <c r="H3959" s="1">
        <v>3318</v>
      </c>
      <c r="I3959" s="1">
        <v>5230</v>
      </c>
      <c r="J3959" s="1" t="s">
        <v>32378</v>
      </c>
      <c r="K3959" s="1">
        <v>11968</v>
      </c>
      <c r="L3959" s="1">
        <v>3316</v>
      </c>
      <c r="M3959" s="1">
        <v>5228</v>
      </c>
      <c r="N3959" s="1" t="s">
        <v>32394</v>
      </c>
      <c r="O3959" s="1">
        <v>12106</v>
      </c>
      <c r="P3959" s="1" t="s">
        <v>10378</v>
      </c>
      <c r="Q3959" s="1" t="s">
        <v>10379</v>
      </c>
      <c r="R3959" s="1" t="s">
        <v>10379</v>
      </c>
      <c r="S3959" s="1" t="s">
        <v>10380</v>
      </c>
      <c r="T3959" s="1" t="s">
        <v>10381</v>
      </c>
      <c r="U3959" s="1" t="s">
        <v>10382</v>
      </c>
      <c r="V3959" s="1" t="s">
        <v>10383</v>
      </c>
      <c r="W3959" s="1">
        <v>1</v>
      </c>
      <c r="X3959" s="1">
        <v>70.439099999999996</v>
      </c>
      <c r="Y3959" s="1">
        <v>0.99997599999999998</v>
      </c>
      <c r="Z3959" s="1">
        <v>45.931699999999999</v>
      </c>
      <c r="AA3959" s="4">
        <v>1.2714E-58</v>
      </c>
      <c r="AB3959" s="1">
        <v>236.47</v>
      </c>
      <c r="AC3959" s="1">
        <v>1</v>
      </c>
      <c r="AD3959" s="1">
        <v>70.439099999999996</v>
      </c>
      <c r="AE3959" s="4">
        <v>2.4204300000000001E-53</v>
      </c>
      <c r="AF3959" s="1">
        <v>160.47</v>
      </c>
      <c r="AG3959" s="1">
        <v>1</v>
      </c>
      <c r="AH3959" s="1">
        <v>86.564800000000005</v>
      </c>
      <c r="AI3959" s="4">
        <v>3.16874E-25</v>
      </c>
      <c r="AJ3959" s="1">
        <v>197.34</v>
      </c>
      <c r="AL3959" s="1">
        <v>3</v>
      </c>
      <c r="AM3959" s="1" t="s">
        <v>11386</v>
      </c>
      <c r="AN3959" s="1" t="s">
        <v>42590</v>
      </c>
      <c r="AO3959" s="1" t="s">
        <v>11410</v>
      </c>
      <c r="AP3959" s="1">
        <v>0.155</v>
      </c>
      <c r="AQ3959" s="4">
        <v>1.2714E-58</v>
      </c>
      <c r="AR3959" s="1">
        <v>236.47</v>
      </c>
      <c r="AS3959" s="1" t="s">
        <v>40550</v>
      </c>
      <c r="AT3959" s="1" t="s">
        <v>40551</v>
      </c>
      <c r="AU3959" s="1" t="s">
        <v>40552</v>
      </c>
      <c r="AV3959" s="1">
        <v>8</v>
      </c>
      <c r="AW3959" s="1">
        <v>2</v>
      </c>
      <c r="AX3959" s="1">
        <v>1104.3687</v>
      </c>
      <c r="AY3959" s="1">
        <v>1.6185</v>
      </c>
      <c r="AZ3959" s="1">
        <v>557960</v>
      </c>
      <c r="BB3959" s="1">
        <v>210610</v>
      </c>
      <c r="BC3959" s="1">
        <v>75733</v>
      </c>
      <c r="BD3959" s="1">
        <v>271620</v>
      </c>
    </row>
    <row r="3960" spans="1:56">
      <c r="A3960" s="1">
        <v>3957</v>
      </c>
      <c r="B3960" s="1">
        <v>1348</v>
      </c>
      <c r="C3960" s="1">
        <v>151</v>
      </c>
      <c r="D3960" s="1">
        <v>151</v>
      </c>
      <c r="E3960" s="1" t="s">
        <v>5347</v>
      </c>
      <c r="F3960" s="1" t="s">
        <v>40557</v>
      </c>
      <c r="G3960" s="1" t="s">
        <v>40558</v>
      </c>
      <c r="H3960" s="1">
        <v>9959</v>
      </c>
      <c r="I3960" s="1">
        <v>16120</v>
      </c>
      <c r="J3960" s="1" t="s">
        <v>32378</v>
      </c>
      <c r="K3960" s="1">
        <v>16537</v>
      </c>
      <c r="L3960" s="1">
        <v>9958</v>
      </c>
      <c r="M3960" s="1">
        <v>16119</v>
      </c>
      <c r="N3960" s="1" t="s">
        <v>32394</v>
      </c>
      <c r="O3960" s="1">
        <v>16598</v>
      </c>
      <c r="P3960" s="1" t="s">
        <v>10408</v>
      </c>
      <c r="Q3960" s="1" t="s">
        <v>10390</v>
      </c>
      <c r="R3960" s="1" t="s">
        <v>10390</v>
      </c>
      <c r="S3960" s="3" t="s">
        <v>10409</v>
      </c>
      <c r="T3960" s="1" t="s">
        <v>10410</v>
      </c>
      <c r="U3960" s="1" t="s">
        <v>10411</v>
      </c>
      <c r="V3960" s="1" t="s">
        <v>10412</v>
      </c>
      <c r="W3960" s="1">
        <v>0.997197</v>
      </c>
      <c r="X3960" s="1">
        <v>25.0853</v>
      </c>
      <c r="Y3960" s="1">
        <v>0.99999899999999997</v>
      </c>
      <c r="Z3960" s="1">
        <v>58.806600000000003</v>
      </c>
      <c r="AA3960" s="4">
        <v>4.5567099999999998E-17</v>
      </c>
      <c r="AB3960" s="1">
        <v>173.01</v>
      </c>
      <c r="AC3960" s="1">
        <v>0.997197</v>
      </c>
      <c r="AD3960" s="1">
        <v>25.0853</v>
      </c>
      <c r="AE3960" s="4">
        <v>5.2946800000000002E-30</v>
      </c>
      <c r="AF3960" s="1">
        <v>157.16999999999999</v>
      </c>
      <c r="AG3960" s="1">
        <v>0.99267499999999997</v>
      </c>
      <c r="AH3960" s="1">
        <v>18.674299999999999</v>
      </c>
      <c r="AI3960" s="1">
        <v>0.50960300000000003</v>
      </c>
      <c r="AJ3960" s="1">
        <v>62.109000000000002</v>
      </c>
      <c r="AL3960" s="1">
        <v>3</v>
      </c>
      <c r="AM3960" s="1" t="s">
        <v>11386</v>
      </c>
      <c r="AN3960" s="1" t="s">
        <v>11963</v>
      </c>
      <c r="AO3960" s="1" t="s">
        <v>11410</v>
      </c>
      <c r="AP3960" s="1">
        <v>0.155</v>
      </c>
      <c r="AQ3960" s="4">
        <v>4.5567099999999998E-17</v>
      </c>
      <c r="AR3960" s="1">
        <v>173.01</v>
      </c>
      <c r="AS3960" s="1" t="s">
        <v>10414</v>
      </c>
      <c r="AT3960" s="1" t="s">
        <v>40559</v>
      </c>
      <c r="AU3960" s="1" t="s">
        <v>40560</v>
      </c>
      <c r="AV3960" s="1">
        <v>10</v>
      </c>
      <c r="AW3960" s="1">
        <v>3</v>
      </c>
      <c r="AX3960" s="1">
        <v>806.28706999999997</v>
      </c>
      <c r="AY3960" s="1">
        <v>0.35271999999999998</v>
      </c>
      <c r="AZ3960" s="1">
        <v>3622500</v>
      </c>
      <c r="BB3960" s="1">
        <v>1454900</v>
      </c>
      <c r="BC3960" s="1">
        <v>1321500</v>
      </c>
      <c r="BD3960" s="1">
        <v>846100</v>
      </c>
    </row>
    <row r="3961" spans="1:56">
      <c r="A3961" s="1">
        <v>3958</v>
      </c>
      <c r="B3961" s="1">
        <v>1352</v>
      </c>
      <c r="C3961" s="1">
        <v>273</v>
      </c>
      <c r="D3961" s="1">
        <v>273</v>
      </c>
      <c r="E3961" s="1" t="s">
        <v>5347</v>
      </c>
      <c r="F3961" s="1">
        <v>1814</v>
      </c>
      <c r="G3961" s="1">
        <v>2211</v>
      </c>
      <c r="H3961" s="1">
        <v>6097</v>
      </c>
      <c r="I3961" s="1">
        <v>10134</v>
      </c>
      <c r="J3961" s="1" t="s">
        <v>32378</v>
      </c>
      <c r="K3961" s="1">
        <v>13380</v>
      </c>
      <c r="L3961" s="1">
        <v>6094</v>
      </c>
      <c r="M3961" s="1">
        <v>10131</v>
      </c>
      <c r="N3961" s="1" t="s">
        <v>32394</v>
      </c>
      <c r="O3961" s="1">
        <v>13752</v>
      </c>
      <c r="P3961" s="1" t="s">
        <v>10439</v>
      </c>
      <c r="Q3961" s="1" t="s">
        <v>10440</v>
      </c>
      <c r="R3961" s="1" t="s">
        <v>10440</v>
      </c>
      <c r="S3961" s="1" t="s">
        <v>10441</v>
      </c>
      <c r="T3961" s="1" t="s">
        <v>10442</v>
      </c>
      <c r="U3961" s="1" t="s">
        <v>10443</v>
      </c>
      <c r="V3961" s="1" t="s">
        <v>10444</v>
      </c>
      <c r="W3961" s="1">
        <v>0.35771199999999997</v>
      </c>
      <c r="X3961" s="1">
        <v>0.33489000000000002</v>
      </c>
      <c r="Y3961" s="1">
        <v>0.485622</v>
      </c>
      <c r="Z3961" s="1">
        <v>0</v>
      </c>
      <c r="AA3961" s="4">
        <v>1.3071600000000001E-13</v>
      </c>
      <c r="AB3961" s="1">
        <v>163.4</v>
      </c>
      <c r="AC3961" s="1">
        <v>0.35771199999999997</v>
      </c>
      <c r="AD3961" s="1">
        <v>0.33489000000000002</v>
      </c>
      <c r="AE3961" s="4">
        <v>6.2023300000000003E-6</v>
      </c>
      <c r="AF3961" s="1">
        <v>135.29</v>
      </c>
      <c r="AG3961" s="1">
        <v>0.44368299999999999</v>
      </c>
      <c r="AH3961" s="1">
        <v>2.1036700000000002</v>
      </c>
      <c r="AI3961" s="4">
        <v>1.1087199999999999E-5</v>
      </c>
      <c r="AJ3961" s="1">
        <v>131.77000000000001</v>
      </c>
      <c r="AL3961" s="1">
        <v>2</v>
      </c>
      <c r="AM3961" s="1" t="s">
        <v>11386</v>
      </c>
      <c r="AN3961" s="1" t="s">
        <v>42591</v>
      </c>
      <c r="AO3961" s="1" t="s">
        <v>11400</v>
      </c>
      <c r="AP3961" s="1">
        <v>4.0499999999999998E-3</v>
      </c>
      <c r="AQ3961" s="4">
        <v>1.3071600000000001E-13</v>
      </c>
      <c r="AR3961" s="1">
        <v>163.4</v>
      </c>
      <c r="AS3961" s="1" t="s">
        <v>40583</v>
      </c>
      <c r="AT3961" s="1" t="s">
        <v>40584</v>
      </c>
      <c r="AU3961" s="1" t="s">
        <v>40585</v>
      </c>
      <c r="AV3961" s="1">
        <v>17</v>
      </c>
      <c r="AW3961" s="1">
        <v>2</v>
      </c>
      <c r="AX3961" s="1">
        <v>1291.5407</v>
      </c>
      <c r="AY3961" s="1">
        <v>1.0891</v>
      </c>
      <c r="AZ3961" s="1">
        <v>0</v>
      </c>
      <c r="BB3961" s="1">
        <v>0</v>
      </c>
      <c r="BC3961" s="1">
        <v>0</v>
      </c>
      <c r="BD3961" s="1">
        <v>0</v>
      </c>
    </row>
    <row r="3962" spans="1:56">
      <c r="A3962" s="1">
        <v>3959</v>
      </c>
      <c r="B3962" s="1">
        <v>1353</v>
      </c>
      <c r="C3962" s="1">
        <v>360</v>
      </c>
      <c r="D3962" s="1">
        <v>360</v>
      </c>
      <c r="E3962" s="1" t="s">
        <v>5347</v>
      </c>
      <c r="F3962" s="1">
        <v>2702</v>
      </c>
      <c r="G3962" s="1">
        <v>3338</v>
      </c>
      <c r="H3962" s="1">
        <v>9175</v>
      </c>
      <c r="I3962" s="1">
        <v>14922</v>
      </c>
      <c r="J3962" s="1" t="s">
        <v>32378</v>
      </c>
      <c r="K3962" s="1">
        <v>18467</v>
      </c>
      <c r="L3962" s="1">
        <v>9174</v>
      </c>
      <c r="M3962" s="1">
        <v>14921</v>
      </c>
      <c r="N3962" s="1" t="s">
        <v>32378</v>
      </c>
      <c r="O3962" s="1">
        <v>18371</v>
      </c>
      <c r="P3962" s="1" t="s">
        <v>10461</v>
      </c>
      <c r="Q3962" s="1" t="s">
        <v>10450</v>
      </c>
      <c r="R3962" s="1" t="s">
        <v>10450</v>
      </c>
      <c r="S3962" s="3" t="s">
        <v>10462</v>
      </c>
      <c r="T3962" s="1" t="s">
        <v>10463</v>
      </c>
      <c r="U3962" s="1" t="s">
        <v>10464</v>
      </c>
      <c r="V3962" s="1" t="s">
        <v>10465</v>
      </c>
      <c r="W3962" s="1">
        <v>0.198236</v>
      </c>
      <c r="X3962" s="1">
        <v>0</v>
      </c>
      <c r="Y3962" s="1">
        <v>0.45579799999999998</v>
      </c>
      <c r="Z3962" s="1">
        <v>0</v>
      </c>
      <c r="AA3962" s="1">
        <v>1.6106200000000001E-4</v>
      </c>
      <c r="AB3962" s="1">
        <v>122.69</v>
      </c>
      <c r="AC3962" s="1">
        <v>0.198236</v>
      </c>
      <c r="AD3962" s="1">
        <v>0</v>
      </c>
      <c r="AE3962" s="4">
        <v>5.2443700000000001E-34</v>
      </c>
      <c r="AF3962" s="1">
        <v>206.12</v>
      </c>
      <c r="AL3962" s="1">
        <v>1</v>
      </c>
      <c r="AM3962" s="1" t="s">
        <v>11386</v>
      </c>
      <c r="AN3962" s="1" t="s">
        <v>11964</v>
      </c>
      <c r="AQ3962" s="4">
        <v>5.2443700000000001E-34</v>
      </c>
      <c r="AR3962" s="1">
        <v>206.12</v>
      </c>
      <c r="AS3962" s="1" t="s">
        <v>10467</v>
      </c>
      <c r="AT3962" s="1" t="s">
        <v>40596</v>
      </c>
      <c r="AU3962" s="1" t="s">
        <v>40597</v>
      </c>
      <c r="AV3962" s="1">
        <v>1</v>
      </c>
      <c r="AW3962" s="1">
        <v>3</v>
      </c>
      <c r="AX3962" s="1">
        <v>771.33195999999998</v>
      </c>
      <c r="AY3962" s="1">
        <v>-0.30143999999999999</v>
      </c>
      <c r="AZ3962" s="1">
        <v>0</v>
      </c>
      <c r="BB3962" s="1">
        <v>0</v>
      </c>
      <c r="BC3962" s="1">
        <v>0</v>
      </c>
      <c r="BD3962" s="1">
        <v>0</v>
      </c>
    </row>
    <row r="3963" spans="1:56">
      <c r="A3963" s="1">
        <v>3960</v>
      </c>
      <c r="B3963" s="1">
        <v>1353</v>
      </c>
      <c r="C3963" s="1">
        <v>363</v>
      </c>
      <c r="D3963" s="1">
        <v>363</v>
      </c>
      <c r="F3963" s="1">
        <v>2702</v>
      </c>
      <c r="G3963" s="1">
        <v>3338</v>
      </c>
      <c r="H3963" s="1">
        <v>9175</v>
      </c>
      <c r="I3963" s="1">
        <v>14922</v>
      </c>
      <c r="J3963" s="1" t="s">
        <v>32378</v>
      </c>
      <c r="K3963" s="1">
        <v>18467</v>
      </c>
      <c r="L3963" s="1">
        <v>9174</v>
      </c>
      <c r="M3963" s="1">
        <v>14921</v>
      </c>
      <c r="N3963" s="1" t="s">
        <v>32378</v>
      </c>
      <c r="O3963" s="1">
        <v>18371</v>
      </c>
      <c r="P3963" s="1" t="s">
        <v>10461</v>
      </c>
      <c r="Q3963" s="1" t="s">
        <v>10450</v>
      </c>
      <c r="R3963" s="1" t="s">
        <v>10450</v>
      </c>
      <c r="S3963" s="3" t="s">
        <v>10462</v>
      </c>
      <c r="T3963" s="1" t="s">
        <v>10463</v>
      </c>
      <c r="U3963" s="1" t="s">
        <v>10464</v>
      </c>
      <c r="V3963" s="1" t="s">
        <v>10465</v>
      </c>
      <c r="W3963" s="1">
        <v>0.198236</v>
      </c>
      <c r="X3963" s="1">
        <v>0</v>
      </c>
      <c r="Y3963" s="1">
        <v>6.4804399999999998E-2</v>
      </c>
      <c r="Z3963" s="1">
        <v>-8.4716799999999992</v>
      </c>
      <c r="AA3963" s="1">
        <v>1.6106200000000001E-4</v>
      </c>
      <c r="AB3963" s="1">
        <v>122.69</v>
      </c>
      <c r="AC3963" s="1">
        <v>0.198236</v>
      </c>
      <c r="AD3963" s="1">
        <v>0</v>
      </c>
      <c r="AE3963" s="4">
        <v>5.2443700000000001E-34</v>
      </c>
      <c r="AF3963" s="1">
        <v>206.12</v>
      </c>
      <c r="AL3963" s="1">
        <v>1</v>
      </c>
      <c r="AM3963" s="1" t="s">
        <v>11386</v>
      </c>
      <c r="AN3963" s="1" t="s">
        <v>11965</v>
      </c>
      <c r="AQ3963" s="4">
        <v>5.2443700000000001E-34</v>
      </c>
      <c r="AR3963" s="1">
        <v>206.12</v>
      </c>
      <c r="AS3963" s="1" t="s">
        <v>10467</v>
      </c>
      <c r="AT3963" s="1" t="s">
        <v>40596</v>
      </c>
      <c r="AU3963" s="1" t="s">
        <v>40597</v>
      </c>
      <c r="AV3963" s="1">
        <v>4</v>
      </c>
      <c r="AW3963" s="1">
        <v>3</v>
      </c>
      <c r="AX3963" s="1">
        <v>771.33195999999998</v>
      </c>
      <c r="AY3963" s="1">
        <v>-0.30143999999999999</v>
      </c>
      <c r="AZ3963" s="1">
        <v>0</v>
      </c>
      <c r="BB3963" s="1">
        <v>0</v>
      </c>
      <c r="BC3963" s="1">
        <v>0</v>
      </c>
      <c r="BD3963" s="1">
        <v>0</v>
      </c>
    </row>
    <row r="3964" spans="1:56">
      <c r="A3964" s="1">
        <v>3961</v>
      </c>
      <c r="B3964" s="1">
        <v>1354</v>
      </c>
      <c r="C3964" s="1">
        <v>148</v>
      </c>
      <c r="D3964" s="1">
        <v>148</v>
      </c>
      <c r="E3964" s="1" t="s">
        <v>5347</v>
      </c>
      <c r="F3964" s="1">
        <v>8</v>
      </c>
      <c r="G3964" s="1">
        <v>15</v>
      </c>
      <c r="H3964" s="1">
        <v>46</v>
      </c>
      <c r="I3964" s="1">
        <v>80</v>
      </c>
      <c r="J3964" s="1" t="s">
        <v>32394</v>
      </c>
      <c r="K3964" s="1">
        <v>9354</v>
      </c>
      <c r="L3964" s="1">
        <v>46</v>
      </c>
      <c r="M3964" s="1">
        <v>80</v>
      </c>
      <c r="N3964" s="1" t="s">
        <v>32394</v>
      </c>
      <c r="O3964" s="1">
        <v>9354</v>
      </c>
      <c r="P3964" s="1" t="s">
        <v>32142</v>
      </c>
      <c r="Q3964" s="1" t="s">
        <v>10479</v>
      </c>
      <c r="R3964" s="1" t="s">
        <v>10479</v>
      </c>
      <c r="S3964" s="1" t="s">
        <v>10480</v>
      </c>
      <c r="T3964" s="1" t="s">
        <v>10481</v>
      </c>
      <c r="U3964" s="1" t="s">
        <v>32143</v>
      </c>
      <c r="V3964" s="1" t="s">
        <v>10483</v>
      </c>
      <c r="W3964" s="1">
        <v>0.99999899999999997</v>
      </c>
      <c r="X3964" s="1">
        <v>58.318600000000004</v>
      </c>
      <c r="Y3964" s="1">
        <v>0.99999899999999997</v>
      </c>
      <c r="Z3964" s="1">
        <v>58.318600000000004</v>
      </c>
      <c r="AA3964" s="4">
        <v>1.1271299999999999E-19</v>
      </c>
      <c r="AB3964" s="1">
        <v>180.06</v>
      </c>
      <c r="AG3964" s="1">
        <v>0.99810399999999999</v>
      </c>
      <c r="AH3964" s="1">
        <v>27.2133</v>
      </c>
      <c r="AI3964" s="4">
        <v>3.5864300000000002E-5</v>
      </c>
      <c r="AJ3964" s="1">
        <v>124.98</v>
      </c>
      <c r="AL3964" s="1">
        <v>1</v>
      </c>
      <c r="AM3964" s="1" t="s">
        <v>11386</v>
      </c>
      <c r="AN3964" s="1" t="s">
        <v>32144</v>
      </c>
      <c r="AO3964" s="1" t="s">
        <v>11650</v>
      </c>
      <c r="AP3964" s="1">
        <v>0.05</v>
      </c>
      <c r="AQ3964" s="4">
        <v>1.1271299999999999E-19</v>
      </c>
      <c r="AR3964" s="1">
        <v>180.06</v>
      </c>
      <c r="AS3964" s="1" t="s">
        <v>32145</v>
      </c>
      <c r="AT3964" s="1" t="s">
        <v>32146</v>
      </c>
      <c r="AU3964" s="1" t="s">
        <v>42592</v>
      </c>
      <c r="AV3964" s="1">
        <v>4</v>
      </c>
      <c r="AW3964" s="1">
        <v>2</v>
      </c>
      <c r="AX3964" s="1">
        <v>704.31122000000005</v>
      </c>
      <c r="AY3964" s="1">
        <v>-0.87565999999999999</v>
      </c>
      <c r="AZ3964" s="1">
        <v>123700</v>
      </c>
      <c r="BB3964" s="1">
        <v>76381</v>
      </c>
      <c r="BC3964" s="1">
        <v>0</v>
      </c>
      <c r="BD3964" s="1">
        <v>47321</v>
      </c>
    </row>
    <row r="3965" spans="1:56">
      <c r="A3965" s="1">
        <v>3962</v>
      </c>
      <c r="B3965" s="1">
        <v>1354</v>
      </c>
      <c r="C3965" s="1">
        <v>122</v>
      </c>
      <c r="D3965" s="1">
        <v>122</v>
      </c>
      <c r="E3965" s="1" t="s">
        <v>5347</v>
      </c>
      <c r="F3965" s="1">
        <v>606</v>
      </c>
      <c r="G3965" s="1">
        <v>745</v>
      </c>
      <c r="H3965" s="1">
        <v>2070</v>
      </c>
      <c r="I3965" s="1">
        <v>3226</v>
      </c>
      <c r="J3965" s="1" t="s">
        <v>32398</v>
      </c>
      <c r="K3965" s="1">
        <v>14229</v>
      </c>
      <c r="L3965" s="1">
        <v>2070</v>
      </c>
      <c r="M3965" s="1">
        <v>3226</v>
      </c>
      <c r="N3965" s="1" t="s">
        <v>32398</v>
      </c>
      <c r="O3965" s="1">
        <v>14229</v>
      </c>
      <c r="P3965" s="1" t="s">
        <v>10479</v>
      </c>
      <c r="Q3965" s="1" t="s">
        <v>10479</v>
      </c>
      <c r="R3965" s="1" t="s">
        <v>10479</v>
      </c>
      <c r="S3965" s="1" t="s">
        <v>10480</v>
      </c>
      <c r="T3965" s="1" t="s">
        <v>10481</v>
      </c>
      <c r="U3965" s="1" t="s">
        <v>10482</v>
      </c>
      <c r="V3965" s="1" t="s">
        <v>10483</v>
      </c>
      <c r="W3965" s="1">
        <v>0.46276</v>
      </c>
      <c r="X3965" s="1">
        <v>0</v>
      </c>
      <c r="AG3965" s="1">
        <v>0.46276</v>
      </c>
      <c r="AH3965" s="1">
        <v>0</v>
      </c>
      <c r="AI3965" s="4">
        <v>2.7441400000000002E-35</v>
      </c>
      <c r="AJ3965" s="1">
        <v>216.3</v>
      </c>
      <c r="AL3965" s="1">
        <v>1</v>
      </c>
      <c r="AM3965" s="1" t="s">
        <v>11386</v>
      </c>
      <c r="AN3965" s="1" t="s">
        <v>32148</v>
      </c>
      <c r="AO3965" s="1" t="s">
        <v>218</v>
      </c>
      <c r="AP3965" s="1">
        <v>8.1000000000000003E-2</v>
      </c>
      <c r="AQ3965" s="4">
        <v>2.7441400000000002E-35</v>
      </c>
      <c r="AR3965" s="1">
        <v>216.3</v>
      </c>
      <c r="AS3965" s="1" t="s">
        <v>28373</v>
      </c>
      <c r="AT3965" s="1" t="s">
        <v>40598</v>
      </c>
      <c r="AU3965" s="1" t="s">
        <v>40599</v>
      </c>
      <c r="AV3965" s="1">
        <v>12</v>
      </c>
      <c r="AW3965" s="1">
        <v>3</v>
      </c>
      <c r="AX3965" s="1">
        <v>1165.1161999999999</v>
      </c>
      <c r="AY3965" s="1">
        <v>0.92242999999999997</v>
      </c>
      <c r="AZ3965" s="1">
        <v>0</v>
      </c>
      <c r="BB3965" s="1">
        <v>0</v>
      </c>
      <c r="BC3965" s="1">
        <v>0</v>
      </c>
      <c r="BD3965" s="1">
        <v>0</v>
      </c>
    </row>
    <row r="3966" spans="1:56">
      <c r="A3966" s="1">
        <v>3963</v>
      </c>
      <c r="B3966" s="1">
        <v>1357</v>
      </c>
      <c r="C3966" s="1">
        <v>156</v>
      </c>
      <c r="D3966" s="1">
        <v>156</v>
      </c>
      <c r="E3966" s="1" t="s">
        <v>5347</v>
      </c>
      <c r="F3966" s="1">
        <v>1534</v>
      </c>
      <c r="G3966" s="1">
        <v>1876</v>
      </c>
      <c r="H3966" s="1">
        <v>5273</v>
      </c>
      <c r="I3966" s="1">
        <v>8908</v>
      </c>
      <c r="J3966" s="1" t="s">
        <v>32398</v>
      </c>
      <c r="K3966" s="1">
        <v>18651</v>
      </c>
      <c r="L3966" s="1">
        <v>5273</v>
      </c>
      <c r="M3966" s="1">
        <v>8908</v>
      </c>
      <c r="N3966" s="1" t="s">
        <v>32398</v>
      </c>
      <c r="O3966" s="1">
        <v>18651</v>
      </c>
      <c r="P3966" s="1" t="s">
        <v>10531</v>
      </c>
      <c r="Q3966" s="1" t="s">
        <v>10531</v>
      </c>
      <c r="R3966" s="1" t="s">
        <v>10531</v>
      </c>
      <c r="S3966" s="3" t="s">
        <v>10532</v>
      </c>
      <c r="T3966" s="1" t="s">
        <v>10533</v>
      </c>
      <c r="U3966" s="1" t="s">
        <v>10534</v>
      </c>
      <c r="V3966" s="1" t="s">
        <v>10535</v>
      </c>
      <c r="W3966" s="1">
        <v>0.87291099999999999</v>
      </c>
      <c r="X3966" s="1">
        <v>8.7927400000000002</v>
      </c>
      <c r="AG3966" s="1">
        <v>0.87291099999999999</v>
      </c>
      <c r="AH3966" s="1">
        <v>8.7927400000000002</v>
      </c>
      <c r="AI3966" s="4">
        <v>2.3832599999999999E-5</v>
      </c>
      <c r="AJ3966" s="1">
        <v>133.49</v>
      </c>
      <c r="AL3966" s="1">
        <v>2</v>
      </c>
      <c r="AM3966" s="1" t="s">
        <v>11386</v>
      </c>
      <c r="AN3966" s="1" t="s">
        <v>11967</v>
      </c>
      <c r="AO3966" s="1" t="s">
        <v>63</v>
      </c>
      <c r="AP3966" s="1">
        <v>8.1000000000000003E-2</v>
      </c>
      <c r="AQ3966" s="4">
        <v>2.3832599999999999E-5</v>
      </c>
      <c r="AR3966" s="1">
        <v>133.49</v>
      </c>
      <c r="AS3966" s="1" t="s">
        <v>40649</v>
      </c>
      <c r="AT3966" s="1" t="s">
        <v>40650</v>
      </c>
      <c r="AU3966" s="1" t="s">
        <v>40651</v>
      </c>
      <c r="AV3966" s="1">
        <v>11</v>
      </c>
      <c r="AW3966" s="1">
        <v>3</v>
      </c>
      <c r="AX3966" s="1">
        <v>914.12383999999997</v>
      </c>
      <c r="AY3966" s="1">
        <v>1.6792</v>
      </c>
      <c r="AZ3966" s="1">
        <v>437200</v>
      </c>
      <c r="BB3966" s="1">
        <v>0</v>
      </c>
      <c r="BC3966" s="1">
        <v>0</v>
      </c>
      <c r="BD3966" s="1">
        <v>437200</v>
      </c>
    </row>
    <row r="3967" spans="1:56">
      <c r="A3967" s="1">
        <v>3964</v>
      </c>
      <c r="B3967" s="1">
        <v>1359</v>
      </c>
      <c r="C3967" s="1">
        <v>51</v>
      </c>
      <c r="D3967" s="1">
        <v>51</v>
      </c>
      <c r="E3967" s="1" t="s">
        <v>5347</v>
      </c>
      <c r="F3967" s="1">
        <v>2862</v>
      </c>
      <c r="G3967" s="1">
        <v>3530</v>
      </c>
      <c r="H3967" s="1">
        <v>9684</v>
      </c>
      <c r="I3967" s="1">
        <v>15646</v>
      </c>
      <c r="J3967" s="1" t="s">
        <v>32378</v>
      </c>
      <c r="K3967" s="1">
        <v>14130</v>
      </c>
      <c r="L3967" s="1">
        <v>9683</v>
      </c>
      <c r="M3967" s="1">
        <v>15645</v>
      </c>
      <c r="N3967" s="1" t="s">
        <v>32398</v>
      </c>
      <c r="O3967" s="1">
        <v>14313</v>
      </c>
      <c r="P3967" s="1" t="s">
        <v>42593</v>
      </c>
      <c r="Q3967" s="1" t="s">
        <v>40656</v>
      </c>
      <c r="R3967" s="1" t="s">
        <v>40656</v>
      </c>
      <c r="S3967" s="3" t="s">
        <v>42594</v>
      </c>
      <c r="T3967" s="1" t="s">
        <v>42595</v>
      </c>
      <c r="U3967" s="3" t="s">
        <v>42596</v>
      </c>
      <c r="V3967" s="1" t="s">
        <v>42597</v>
      </c>
      <c r="W3967" s="1">
        <v>0.87321300000000002</v>
      </c>
      <c r="X3967" s="1">
        <v>9.0810300000000002</v>
      </c>
      <c r="AC3967" s="1">
        <v>0.87321300000000002</v>
      </c>
      <c r="AD3967" s="1">
        <v>9.0810300000000002</v>
      </c>
      <c r="AE3967" s="1">
        <v>0.15246699999999999</v>
      </c>
      <c r="AF3967" s="1">
        <v>60.298999999999999</v>
      </c>
      <c r="AG3967" s="1">
        <v>0.98089300000000001</v>
      </c>
      <c r="AH3967" s="1">
        <v>20.114599999999999</v>
      </c>
      <c r="AI3967" s="1">
        <v>1.2256700000000001E-3</v>
      </c>
      <c r="AJ3967" s="1">
        <v>104.19</v>
      </c>
      <c r="AL3967" s="1">
        <v>1</v>
      </c>
      <c r="AM3967" s="1" t="s">
        <v>11386</v>
      </c>
      <c r="AN3967" s="1" t="s">
        <v>42598</v>
      </c>
      <c r="AO3967" s="1" t="s">
        <v>2116</v>
      </c>
      <c r="AP3967" s="1">
        <v>5.7000000000000002E-3</v>
      </c>
      <c r="AQ3967" s="1">
        <v>1.2256700000000001E-3</v>
      </c>
      <c r="AR3967" s="1">
        <v>104.19</v>
      </c>
      <c r="AS3967" s="1" t="s">
        <v>42599</v>
      </c>
      <c r="AT3967" s="1" t="s">
        <v>42600</v>
      </c>
      <c r="AU3967" s="1" t="s">
        <v>42601</v>
      </c>
      <c r="AV3967" s="1">
        <v>8</v>
      </c>
      <c r="AW3967" s="1">
        <v>2</v>
      </c>
      <c r="AX3967" s="1">
        <v>655.31101999999998</v>
      </c>
      <c r="AY3967" s="1">
        <v>0.44745000000000001</v>
      </c>
      <c r="AZ3967" s="1">
        <v>308010</v>
      </c>
      <c r="BB3967" s="1">
        <v>0</v>
      </c>
      <c r="BC3967" s="1">
        <v>165020</v>
      </c>
      <c r="BD3967" s="1">
        <v>142990</v>
      </c>
    </row>
    <row r="3968" spans="1:56">
      <c r="A3968" s="1">
        <v>3965</v>
      </c>
      <c r="B3968" s="1">
        <v>1361</v>
      </c>
      <c r="C3968" s="1">
        <v>516</v>
      </c>
      <c r="D3968" s="1">
        <v>516</v>
      </c>
      <c r="E3968" s="1" t="s">
        <v>5347</v>
      </c>
      <c r="F3968" s="1">
        <v>2776</v>
      </c>
      <c r="G3968" s="1">
        <v>3427</v>
      </c>
      <c r="H3968" s="1">
        <v>9408</v>
      </c>
      <c r="I3968" s="1">
        <v>15263</v>
      </c>
      <c r="J3968" s="1" t="s">
        <v>32378</v>
      </c>
      <c r="K3968" s="1">
        <v>12952</v>
      </c>
      <c r="L3968" s="1">
        <v>9406</v>
      </c>
      <c r="M3968" s="1">
        <v>15261</v>
      </c>
      <c r="N3968" s="1" t="s">
        <v>32398</v>
      </c>
      <c r="O3968" s="1">
        <v>13150</v>
      </c>
      <c r="P3968" s="1" t="s">
        <v>28423</v>
      </c>
      <c r="Q3968" s="1" t="s">
        <v>28424</v>
      </c>
      <c r="R3968" s="1" t="s">
        <v>28424</v>
      </c>
      <c r="S3968" s="3" t="s">
        <v>28425</v>
      </c>
      <c r="T3968" s="1" t="s">
        <v>28426</v>
      </c>
      <c r="U3968" s="1" t="s">
        <v>28427</v>
      </c>
      <c r="V3968" s="1" t="s">
        <v>28428</v>
      </c>
      <c r="W3968" s="1">
        <v>0.999973</v>
      </c>
      <c r="X3968" s="1">
        <v>48.6706</v>
      </c>
      <c r="Y3968" s="1">
        <v>0.95985600000000004</v>
      </c>
      <c r="Z3968" s="1">
        <v>15.289899999999999</v>
      </c>
      <c r="AA3968" s="4">
        <v>2.04933E-7</v>
      </c>
      <c r="AB3968" s="1">
        <v>151.94</v>
      </c>
      <c r="AC3968" s="1">
        <v>0.999973</v>
      </c>
      <c r="AD3968" s="1">
        <v>48.6706</v>
      </c>
      <c r="AE3968" s="1">
        <v>1.5133799999999999E-4</v>
      </c>
      <c r="AF3968" s="1">
        <v>131.6</v>
      </c>
      <c r="AG3968" s="1">
        <v>0.99999899999999997</v>
      </c>
      <c r="AH3968" s="1">
        <v>62.235999999999997</v>
      </c>
      <c r="AI3968" s="4">
        <v>3.40859E-11</v>
      </c>
      <c r="AJ3968" s="1">
        <v>158.94</v>
      </c>
      <c r="AL3968" s="1">
        <v>2</v>
      </c>
      <c r="AM3968" s="1" t="s">
        <v>11386</v>
      </c>
      <c r="AN3968" s="1" t="s">
        <v>42602</v>
      </c>
      <c r="AO3968" s="1" t="s">
        <v>11627</v>
      </c>
      <c r="AP3968" s="1">
        <v>2.3175000000000001E-3</v>
      </c>
      <c r="AQ3968" s="4">
        <v>3.40859E-11</v>
      </c>
      <c r="AR3968" s="1">
        <v>158.94</v>
      </c>
      <c r="AS3968" s="1" t="s">
        <v>40676</v>
      </c>
      <c r="AT3968" s="1" t="s">
        <v>40677</v>
      </c>
      <c r="AU3968" s="1" t="s">
        <v>40678</v>
      </c>
      <c r="AV3968" s="1">
        <v>9</v>
      </c>
      <c r="AW3968" s="1">
        <v>2</v>
      </c>
      <c r="AX3968" s="1">
        <v>878.87573999999995</v>
      </c>
      <c r="AY3968" s="1">
        <v>-0.19092999999999999</v>
      </c>
      <c r="AZ3968" s="1">
        <v>293870</v>
      </c>
      <c r="BB3968" s="1">
        <v>120610</v>
      </c>
      <c r="BC3968" s="1">
        <v>78196</v>
      </c>
      <c r="BD3968" s="1">
        <v>95062</v>
      </c>
    </row>
    <row r="3969" spans="1:56">
      <c r="A3969" s="1">
        <v>3966</v>
      </c>
      <c r="B3969" s="1">
        <v>1363</v>
      </c>
      <c r="C3969" s="1">
        <v>295</v>
      </c>
      <c r="D3969" s="1">
        <v>295</v>
      </c>
      <c r="E3969" s="1" t="s">
        <v>81</v>
      </c>
      <c r="F3969" s="1">
        <v>1130</v>
      </c>
      <c r="G3969" s="1">
        <v>1384</v>
      </c>
      <c r="H3969" s="1">
        <v>3875</v>
      </c>
      <c r="I3969" s="1">
        <v>6242</v>
      </c>
      <c r="J3969" s="1" t="s">
        <v>32394</v>
      </c>
      <c r="K3969" s="1">
        <v>21573</v>
      </c>
      <c r="L3969" s="1">
        <v>3875</v>
      </c>
      <c r="M3969" s="1">
        <v>6242</v>
      </c>
      <c r="N3969" s="1" t="s">
        <v>32394</v>
      </c>
      <c r="O3969" s="1">
        <v>21573</v>
      </c>
      <c r="P3969" s="1" t="s">
        <v>32157</v>
      </c>
      <c r="Q3969" s="1" t="s">
        <v>32158</v>
      </c>
      <c r="R3969" s="1" t="s">
        <v>32158</v>
      </c>
      <c r="S3969" s="3" t="s">
        <v>32159</v>
      </c>
      <c r="T3969" s="1" t="s">
        <v>32160</v>
      </c>
      <c r="U3969" s="3" t="s">
        <v>32161</v>
      </c>
      <c r="V3969" s="1" t="s">
        <v>32162</v>
      </c>
      <c r="W3969" s="1">
        <v>0.97471799999999997</v>
      </c>
      <c r="X3969" s="1">
        <v>15.8606</v>
      </c>
      <c r="Y3969" s="1">
        <v>0.97471799999999997</v>
      </c>
      <c r="Z3969" s="1">
        <v>15.8606</v>
      </c>
      <c r="AA3969" s="4">
        <v>8.6883400000000002E-5</v>
      </c>
      <c r="AB3969" s="1">
        <v>132.51</v>
      </c>
      <c r="AL3969" s="1">
        <v>1</v>
      </c>
      <c r="AM3969" s="1" t="s">
        <v>11386</v>
      </c>
      <c r="AN3969" s="1" t="s">
        <v>32163</v>
      </c>
      <c r="AO3969" s="1" t="s">
        <v>127</v>
      </c>
      <c r="AP3969" s="1">
        <v>0.05</v>
      </c>
      <c r="AQ3969" s="4">
        <v>8.6883400000000002E-5</v>
      </c>
      <c r="AR3969" s="1">
        <v>132.51</v>
      </c>
      <c r="AS3969" s="1" t="s">
        <v>32164</v>
      </c>
      <c r="AT3969" s="1" t="s">
        <v>42603</v>
      </c>
      <c r="AU3969" s="1" t="s">
        <v>42604</v>
      </c>
      <c r="AV3969" s="1">
        <v>4</v>
      </c>
      <c r="AW3969" s="1">
        <v>3</v>
      </c>
      <c r="AX3969" s="1">
        <v>700.68394000000001</v>
      </c>
      <c r="AY3969" s="1">
        <v>0.32712000000000002</v>
      </c>
      <c r="AZ3969" s="1">
        <v>94339</v>
      </c>
      <c r="BA3969" s="1">
        <v>0.17046</v>
      </c>
      <c r="BB3969" s="1">
        <v>94339</v>
      </c>
      <c r="BC3969" s="1">
        <v>0</v>
      </c>
      <c r="BD3969" s="1">
        <v>0</v>
      </c>
    </row>
    <row r="3970" spans="1:56">
      <c r="A3970" s="1">
        <v>3967</v>
      </c>
      <c r="B3970" s="1">
        <v>1366</v>
      </c>
      <c r="C3970" s="1">
        <v>455</v>
      </c>
      <c r="D3970" s="1">
        <v>455</v>
      </c>
      <c r="E3970" s="1" t="s">
        <v>5347</v>
      </c>
      <c r="F3970" s="1">
        <v>1135</v>
      </c>
      <c r="G3970" s="1">
        <v>1389</v>
      </c>
      <c r="H3970" s="1">
        <v>3887</v>
      </c>
      <c r="I3970" s="1">
        <v>6260</v>
      </c>
      <c r="J3970" s="1" t="s">
        <v>32394</v>
      </c>
      <c r="K3970" s="1">
        <v>13859</v>
      </c>
      <c r="L3970" s="1">
        <v>3886</v>
      </c>
      <c r="M3970" s="1">
        <v>6259</v>
      </c>
      <c r="N3970" s="1" t="s">
        <v>32398</v>
      </c>
      <c r="O3970" s="1">
        <v>13893</v>
      </c>
      <c r="P3970" s="1" t="s">
        <v>32167</v>
      </c>
      <c r="Q3970" s="1" t="s">
        <v>28454</v>
      </c>
      <c r="R3970" s="1" t="s">
        <v>28454</v>
      </c>
      <c r="S3970" s="3" t="s">
        <v>32168</v>
      </c>
      <c r="T3970" s="1" t="s">
        <v>32169</v>
      </c>
      <c r="U3970" s="3" t="s">
        <v>32170</v>
      </c>
      <c r="V3970" s="1" t="s">
        <v>32171</v>
      </c>
      <c r="W3970" s="1">
        <v>1</v>
      </c>
      <c r="X3970" s="1">
        <v>62.367899999999999</v>
      </c>
      <c r="Y3970" s="1">
        <v>1</v>
      </c>
      <c r="Z3970" s="1">
        <v>62.367899999999999</v>
      </c>
      <c r="AA3970" s="1">
        <v>7.2124199999999999E-2</v>
      </c>
      <c r="AB3970" s="1">
        <v>62.368000000000002</v>
      </c>
      <c r="AG3970" s="1">
        <v>1</v>
      </c>
      <c r="AH3970" s="1">
        <v>99.308499999999995</v>
      </c>
      <c r="AI3970" s="1">
        <v>5.1023199999999996E-3</v>
      </c>
      <c r="AJ3970" s="1">
        <v>99.308999999999997</v>
      </c>
      <c r="AL3970" s="1">
        <v>1</v>
      </c>
      <c r="AM3970" s="1" t="s">
        <v>11386</v>
      </c>
      <c r="AN3970" s="1" t="s">
        <v>32172</v>
      </c>
      <c r="AO3970" s="1" t="s">
        <v>127</v>
      </c>
      <c r="AP3970" s="1">
        <v>0.05</v>
      </c>
      <c r="AQ3970" s="1">
        <v>5.1023199999999996E-3</v>
      </c>
      <c r="AR3970" s="1">
        <v>99.308999999999997</v>
      </c>
      <c r="AS3970" s="1" t="s">
        <v>32173</v>
      </c>
      <c r="AT3970" s="1" t="s">
        <v>32174</v>
      </c>
      <c r="AU3970" s="1" t="s">
        <v>42605</v>
      </c>
      <c r="AV3970" s="1">
        <v>4</v>
      </c>
      <c r="AW3970" s="1">
        <v>2</v>
      </c>
      <c r="AX3970" s="1">
        <v>577.26977999999997</v>
      </c>
      <c r="AY3970" s="1">
        <v>0.37651000000000001</v>
      </c>
      <c r="AZ3970" s="1">
        <v>110320</v>
      </c>
      <c r="BB3970" s="1">
        <v>51469</v>
      </c>
      <c r="BC3970" s="1">
        <v>0</v>
      </c>
      <c r="BD3970" s="1">
        <v>58851</v>
      </c>
    </row>
    <row r="3971" spans="1:56">
      <c r="A3971" s="1">
        <v>3968</v>
      </c>
      <c r="B3971" s="1">
        <v>1370</v>
      </c>
      <c r="C3971" s="1">
        <v>138</v>
      </c>
      <c r="D3971" s="1">
        <v>138</v>
      </c>
      <c r="E3971" s="1" t="s">
        <v>5347</v>
      </c>
      <c r="F3971" s="1">
        <v>386</v>
      </c>
      <c r="G3971" s="1">
        <v>475</v>
      </c>
      <c r="H3971" s="1">
        <v>1369</v>
      </c>
      <c r="I3971" s="1">
        <v>2095</v>
      </c>
      <c r="J3971" s="1" t="s">
        <v>32394</v>
      </c>
      <c r="K3971" s="1">
        <v>19755</v>
      </c>
      <c r="L3971" s="1">
        <v>1369</v>
      </c>
      <c r="M3971" s="1">
        <v>2095</v>
      </c>
      <c r="N3971" s="1" t="s">
        <v>32394</v>
      </c>
      <c r="O3971" s="1">
        <v>19755</v>
      </c>
      <c r="P3971" s="1" t="s">
        <v>10583</v>
      </c>
      <c r="Q3971" s="1" t="s">
        <v>10583</v>
      </c>
      <c r="R3971" s="1" t="s">
        <v>10583</v>
      </c>
      <c r="S3971" s="1" t="s">
        <v>10584</v>
      </c>
      <c r="T3971" s="1" t="s">
        <v>10585</v>
      </c>
      <c r="U3971" s="1" t="s">
        <v>10586</v>
      </c>
      <c r="V3971" s="1" t="s">
        <v>10587</v>
      </c>
      <c r="W3971" s="1">
        <v>1</v>
      </c>
      <c r="X3971" s="1">
        <v>130.53800000000001</v>
      </c>
      <c r="Y3971" s="1">
        <v>1</v>
      </c>
      <c r="Z3971" s="1">
        <v>130.53800000000001</v>
      </c>
      <c r="AA3971" s="4">
        <v>1.2921800000000001E-5</v>
      </c>
      <c r="AB3971" s="1">
        <v>130.54</v>
      </c>
      <c r="AG3971" s="1">
        <v>1</v>
      </c>
      <c r="AH3971" s="1">
        <v>112.48</v>
      </c>
      <c r="AI3971" s="4">
        <v>1.33343E-5</v>
      </c>
      <c r="AJ3971" s="1">
        <v>130.24</v>
      </c>
      <c r="AL3971" s="1">
        <v>3</v>
      </c>
      <c r="AM3971" s="1" t="s">
        <v>11386</v>
      </c>
      <c r="AN3971" s="1" t="s">
        <v>11968</v>
      </c>
      <c r="AO3971" s="1" t="s">
        <v>11410</v>
      </c>
      <c r="AP3971" s="1">
        <v>0.155</v>
      </c>
      <c r="AQ3971" s="4">
        <v>1.2921800000000001E-5</v>
      </c>
      <c r="AR3971" s="1">
        <v>130.54</v>
      </c>
      <c r="AS3971" s="1" t="s">
        <v>10589</v>
      </c>
      <c r="AT3971" s="1" t="s">
        <v>10590</v>
      </c>
      <c r="AU3971" s="1" t="s">
        <v>10591</v>
      </c>
      <c r="AV3971" s="1">
        <v>8</v>
      </c>
      <c r="AW3971" s="1">
        <v>3</v>
      </c>
      <c r="AX3971" s="1">
        <v>905.32155999999998</v>
      </c>
      <c r="AY3971" s="1">
        <v>0.85004999999999997</v>
      </c>
      <c r="AZ3971" s="1">
        <v>1064800</v>
      </c>
      <c r="BB3971" s="1">
        <v>450400</v>
      </c>
      <c r="BC3971" s="1">
        <v>0</v>
      </c>
      <c r="BD3971" s="1">
        <v>614400</v>
      </c>
    </row>
    <row r="3972" spans="1:56">
      <c r="A3972" s="1">
        <v>3969</v>
      </c>
      <c r="B3972" s="1">
        <v>1375</v>
      </c>
      <c r="C3972" s="1">
        <v>404</v>
      </c>
      <c r="D3972" s="1">
        <v>404</v>
      </c>
      <c r="F3972" s="1">
        <v>2932</v>
      </c>
      <c r="G3972" s="1">
        <v>3619</v>
      </c>
      <c r="H3972" s="1">
        <v>9919</v>
      </c>
      <c r="I3972" s="1">
        <v>16058</v>
      </c>
      <c r="J3972" s="1" t="s">
        <v>32378</v>
      </c>
      <c r="K3972" s="1">
        <v>20132</v>
      </c>
      <c r="L3972" s="1">
        <v>9918</v>
      </c>
      <c r="M3972" s="1">
        <v>16056</v>
      </c>
      <c r="N3972" s="1" t="s">
        <v>32378</v>
      </c>
      <c r="O3972" s="1">
        <v>19825</v>
      </c>
      <c r="P3972" s="1" t="s">
        <v>11969</v>
      </c>
      <c r="Q3972" s="1" t="s">
        <v>10628</v>
      </c>
      <c r="R3972" s="1" t="s">
        <v>10628</v>
      </c>
      <c r="S3972" s="3" t="s">
        <v>11970</v>
      </c>
      <c r="T3972" s="1" t="s">
        <v>11971</v>
      </c>
      <c r="U3972" s="3" t="s">
        <v>10631</v>
      </c>
      <c r="V3972" s="1" t="s">
        <v>11972</v>
      </c>
      <c r="W3972" s="1">
        <v>0.71802200000000005</v>
      </c>
      <c r="X3972" s="1">
        <v>5.4589800000000004</v>
      </c>
      <c r="Y3972" s="1">
        <v>0.75240499999999999</v>
      </c>
      <c r="Z3972" s="1">
        <v>11.142300000000001</v>
      </c>
      <c r="AA3972" s="1">
        <v>0.27163599999999999</v>
      </c>
      <c r="AB3972" s="1">
        <v>101.25</v>
      </c>
      <c r="AC3972" s="1">
        <v>0.71802200000000005</v>
      </c>
      <c r="AD3972" s="1">
        <v>5.4589800000000004</v>
      </c>
      <c r="AE3972" s="4">
        <v>1.0093E-6</v>
      </c>
      <c r="AF3972" s="1">
        <v>143.28</v>
      </c>
      <c r="AG3972" s="1">
        <v>0.77437699999999998</v>
      </c>
      <c r="AH3972" s="1">
        <v>11.4778</v>
      </c>
      <c r="AI3972" s="1">
        <v>3.2710599999999999E-2</v>
      </c>
      <c r="AJ3972" s="1">
        <v>118.3</v>
      </c>
      <c r="AL3972" s="1">
        <v>1</v>
      </c>
      <c r="AM3972" s="1" t="s">
        <v>11386</v>
      </c>
      <c r="AN3972" s="1" t="s">
        <v>11973</v>
      </c>
      <c r="AO3972" s="1" t="s">
        <v>11974</v>
      </c>
      <c r="AP3972" s="1">
        <v>2.5000000000000001E-3</v>
      </c>
      <c r="AQ3972" s="4">
        <v>1.0093E-6</v>
      </c>
      <c r="AR3972" s="1">
        <v>143.28</v>
      </c>
      <c r="AS3972" s="1" t="s">
        <v>11975</v>
      </c>
      <c r="AT3972" s="1" t="s">
        <v>42606</v>
      </c>
      <c r="AU3972" s="1" t="s">
        <v>42607</v>
      </c>
      <c r="AV3972" s="1">
        <v>21</v>
      </c>
      <c r="AW3972" s="1">
        <v>4</v>
      </c>
      <c r="AX3972" s="1">
        <v>946.66459999999995</v>
      </c>
      <c r="AY3972" s="1">
        <v>0.94303999999999999</v>
      </c>
      <c r="AZ3972" s="1">
        <v>1848500</v>
      </c>
      <c r="BB3972" s="1">
        <v>776950</v>
      </c>
      <c r="BC3972" s="1">
        <v>972930</v>
      </c>
      <c r="BD3972" s="1">
        <v>98627</v>
      </c>
    </row>
    <row r="3973" spans="1:56">
      <c r="A3973" s="1">
        <v>3970</v>
      </c>
      <c r="B3973" s="1">
        <v>1376</v>
      </c>
      <c r="C3973" s="1">
        <v>218</v>
      </c>
      <c r="D3973" s="1">
        <v>218</v>
      </c>
      <c r="F3973" s="1">
        <v>531</v>
      </c>
      <c r="G3973" s="1">
        <v>650</v>
      </c>
      <c r="H3973" s="1">
        <v>1817</v>
      </c>
      <c r="I3973" s="1">
        <v>2826</v>
      </c>
      <c r="J3973" s="1" t="s">
        <v>32398</v>
      </c>
      <c r="K3973" s="1">
        <v>19410</v>
      </c>
      <c r="L3973" s="1">
        <v>1817</v>
      </c>
      <c r="M3973" s="1">
        <v>2826</v>
      </c>
      <c r="N3973" s="1" t="s">
        <v>32398</v>
      </c>
      <c r="O3973" s="1">
        <v>19410</v>
      </c>
      <c r="P3973" s="1" t="s">
        <v>10638</v>
      </c>
      <c r="Q3973" s="1" t="s">
        <v>10639</v>
      </c>
      <c r="R3973" s="1" t="s">
        <v>10639</v>
      </c>
      <c r="S3973" s="3" t="s">
        <v>10640</v>
      </c>
      <c r="T3973" s="1" t="s">
        <v>10641</v>
      </c>
      <c r="U3973" s="1" t="s">
        <v>10642</v>
      </c>
      <c r="V3973" s="1" t="s">
        <v>10643</v>
      </c>
      <c r="W3973" s="1">
        <v>0.99998799999999999</v>
      </c>
      <c r="X3973" s="1">
        <v>50.007899999999999</v>
      </c>
      <c r="AG3973" s="1">
        <v>0.99998799999999999</v>
      </c>
      <c r="AH3973" s="1">
        <v>50.007899999999999</v>
      </c>
      <c r="AI3973" s="1">
        <v>4.0460299999999998E-2</v>
      </c>
      <c r="AJ3973" s="1">
        <v>105.8</v>
      </c>
      <c r="AL3973" s="1">
        <v>2</v>
      </c>
      <c r="AM3973" s="1" t="s">
        <v>11386</v>
      </c>
      <c r="AN3973" s="1" t="s">
        <v>11978</v>
      </c>
      <c r="AO3973" s="1" t="s">
        <v>108</v>
      </c>
      <c r="AP3973" s="1">
        <v>0.11700000000000001</v>
      </c>
      <c r="AQ3973" s="1">
        <v>4.0460299999999998E-2</v>
      </c>
      <c r="AR3973" s="1">
        <v>105.8</v>
      </c>
      <c r="AS3973" s="1" t="s">
        <v>28582</v>
      </c>
      <c r="AT3973" s="1" t="s">
        <v>28583</v>
      </c>
      <c r="AU3973" s="1" t="s">
        <v>40771</v>
      </c>
      <c r="AV3973" s="1">
        <v>13</v>
      </c>
      <c r="AW3973" s="1">
        <v>3</v>
      </c>
      <c r="AX3973" s="1">
        <v>1164.1376</v>
      </c>
      <c r="AY3973" s="1">
        <v>1.8112999999999999</v>
      </c>
      <c r="AZ3973" s="1">
        <v>204870</v>
      </c>
      <c r="BB3973" s="1">
        <v>0</v>
      </c>
      <c r="BC3973" s="1">
        <v>0</v>
      </c>
      <c r="BD3973" s="1">
        <v>204870</v>
      </c>
    </row>
    <row r="3974" spans="1:56">
      <c r="A3974" s="1">
        <v>3971</v>
      </c>
      <c r="B3974" s="1">
        <v>1377</v>
      </c>
      <c r="C3974" s="1">
        <v>47</v>
      </c>
      <c r="D3974" s="1">
        <v>47</v>
      </c>
      <c r="E3974" s="1" t="s">
        <v>5347</v>
      </c>
      <c r="F3974" s="1">
        <v>1907</v>
      </c>
      <c r="G3974" s="1">
        <v>2317</v>
      </c>
      <c r="H3974" s="1">
        <v>6400</v>
      </c>
      <c r="I3974" s="1">
        <v>10653</v>
      </c>
      <c r="J3974" s="1" t="s">
        <v>32378</v>
      </c>
      <c r="K3974" s="1">
        <v>21570</v>
      </c>
      <c r="L3974" s="1">
        <v>6400</v>
      </c>
      <c r="M3974" s="1">
        <v>10653</v>
      </c>
      <c r="N3974" s="1" t="s">
        <v>32378</v>
      </c>
      <c r="O3974" s="1">
        <v>21570</v>
      </c>
      <c r="P3974" s="1" t="s">
        <v>40782</v>
      </c>
      <c r="Q3974" s="1" t="s">
        <v>40783</v>
      </c>
      <c r="R3974" s="1" t="s">
        <v>40783</v>
      </c>
      <c r="S3974" s="1" t="s">
        <v>40784</v>
      </c>
      <c r="T3974" s="1" t="s">
        <v>40785</v>
      </c>
      <c r="U3974" s="1" t="s">
        <v>40786</v>
      </c>
      <c r="V3974" s="1" t="s">
        <v>40787</v>
      </c>
      <c r="W3974" s="1">
        <v>1</v>
      </c>
      <c r="X3974" s="1">
        <v>95.743600000000001</v>
      </c>
      <c r="AC3974" s="1">
        <v>1</v>
      </c>
      <c r="AD3974" s="1">
        <v>95.743600000000001</v>
      </c>
      <c r="AE3974" s="1">
        <v>2.5151E-2</v>
      </c>
      <c r="AF3974" s="1">
        <v>95.744</v>
      </c>
      <c r="AL3974" s="1">
        <v>6</v>
      </c>
      <c r="AM3974" s="1" t="s">
        <v>11386</v>
      </c>
      <c r="AN3974" s="1" t="s">
        <v>42608</v>
      </c>
      <c r="AO3974" s="1" t="s">
        <v>108</v>
      </c>
      <c r="AP3974" s="1">
        <v>0.11700000000000001</v>
      </c>
      <c r="AQ3974" s="1">
        <v>2.5151E-2</v>
      </c>
      <c r="AR3974" s="1">
        <v>95.744</v>
      </c>
      <c r="AS3974" s="1" t="s">
        <v>40789</v>
      </c>
      <c r="AT3974" s="1" t="s">
        <v>40790</v>
      </c>
      <c r="AU3974" s="1" t="s">
        <v>40791</v>
      </c>
      <c r="AV3974" s="1">
        <v>10</v>
      </c>
      <c r="AW3974" s="1">
        <v>3</v>
      </c>
      <c r="AX3974" s="1">
        <v>1064.01</v>
      </c>
      <c r="AY3974" s="1">
        <v>1.7807999999999999</v>
      </c>
      <c r="AZ3974" s="1">
        <v>664580</v>
      </c>
      <c r="BB3974" s="1">
        <v>0</v>
      </c>
      <c r="BC3974" s="1">
        <v>664580</v>
      </c>
      <c r="BD3974" s="1">
        <v>0</v>
      </c>
    </row>
    <row r="3975" spans="1:56">
      <c r="A3975" s="1">
        <v>3972</v>
      </c>
      <c r="B3975" s="1">
        <v>1386</v>
      </c>
      <c r="C3975" s="1">
        <v>647</v>
      </c>
      <c r="D3975" s="1">
        <v>647</v>
      </c>
      <c r="F3975" s="1">
        <v>1979</v>
      </c>
      <c r="G3975" s="1">
        <v>2414</v>
      </c>
      <c r="H3975" s="1">
        <v>6674</v>
      </c>
      <c r="I3975" s="1">
        <v>11203</v>
      </c>
      <c r="J3975" s="1" t="s">
        <v>32398</v>
      </c>
      <c r="K3975" s="1">
        <v>25022</v>
      </c>
      <c r="L3975" s="1">
        <v>6674</v>
      </c>
      <c r="M3975" s="1">
        <v>11203</v>
      </c>
      <c r="N3975" s="1" t="s">
        <v>32398</v>
      </c>
      <c r="O3975" s="1">
        <v>25022</v>
      </c>
      <c r="P3975" s="1" t="s">
        <v>10758</v>
      </c>
      <c r="Q3975" s="1" t="s">
        <v>10758</v>
      </c>
      <c r="R3975" s="1" t="s">
        <v>10758</v>
      </c>
      <c r="S3975" s="1" t="s">
        <v>10759</v>
      </c>
      <c r="T3975" s="1" t="s">
        <v>10760</v>
      </c>
      <c r="U3975" s="1" t="s">
        <v>10761</v>
      </c>
      <c r="V3975" s="1" t="s">
        <v>10762</v>
      </c>
      <c r="W3975" s="1">
        <v>0.237847</v>
      </c>
      <c r="X3975" s="1">
        <v>0</v>
      </c>
      <c r="AG3975" s="1">
        <v>0.237847</v>
      </c>
      <c r="AH3975" s="1">
        <v>0</v>
      </c>
      <c r="AI3975" s="1">
        <v>4.7636999999999999E-4</v>
      </c>
      <c r="AJ3975" s="1">
        <v>121.88</v>
      </c>
      <c r="AL3975" s="1">
        <v>1</v>
      </c>
      <c r="AM3975" s="1" t="s">
        <v>11386</v>
      </c>
      <c r="AN3975" s="1" t="s">
        <v>42609</v>
      </c>
      <c r="AO3975" s="1" t="s">
        <v>658</v>
      </c>
      <c r="AP3975" s="1">
        <v>3.0240000000000002E-3</v>
      </c>
      <c r="AQ3975" s="1">
        <v>4.7636999999999999E-4</v>
      </c>
      <c r="AR3975" s="1">
        <v>121.88</v>
      </c>
      <c r="AS3975" s="1" t="s">
        <v>40851</v>
      </c>
      <c r="AT3975" s="1" t="s">
        <v>40852</v>
      </c>
      <c r="AU3975" s="1" t="s">
        <v>40853</v>
      </c>
      <c r="AV3975" s="1">
        <v>4</v>
      </c>
      <c r="AW3975" s="1">
        <v>3</v>
      </c>
      <c r="AX3975" s="1">
        <v>925.79858000000002</v>
      </c>
      <c r="AY3975" s="1">
        <v>1.4743999999999999</v>
      </c>
      <c r="AZ3975" s="1">
        <v>0</v>
      </c>
      <c r="BB3975" s="1">
        <v>0</v>
      </c>
      <c r="BC3975" s="1">
        <v>0</v>
      </c>
      <c r="BD3975" s="1">
        <v>0</v>
      </c>
    </row>
    <row r="3976" spans="1:56">
      <c r="A3976" s="1">
        <v>3973</v>
      </c>
      <c r="B3976" s="1">
        <v>1386</v>
      </c>
      <c r="C3976" s="1">
        <v>650</v>
      </c>
      <c r="D3976" s="1">
        <v>650</v>
      </c>
      <c r="F3976" s="1">
        <v>1979</v>
      </c>
      <c r="G3976" s="1">
        <v>2414</v>
      </c>
      <c r="H3976" s="1">
        <v>6674</v>
      </c>
      <c r="I3976" s="1">
        <v>11203</v>
      </c>
      <c r="J3976" s="1" t="s">
        <v>32398</v>
      </c>
      <c r="K3976" s="1">
        <v>25022</v>
      </c>
      <c r="L3976" s="1">
        <v>6674</v>
      </c>
      <c r="M3976" s="1">
        <v>11203</v>
      </c>
      <c r="N3976" s="1" t="s">
        <v>32398</v>
      </c>
      <c r="O3976" s="1">
        <v>25022</v>
      </c>
      <c r="P3976" s="1" t="s">
        <v>10758</v>
      </c>
      <c r="Q3976" s="1" t="s">
        <v>10758</v>
      </c>
      <c r="R3976" s="1" t="s">
        <v>10758</v>
      </c>
      <c r="S3976" s="1" t="s">
        <v>10759</v>
      </c>
      <c r="T3976" s="1" t="s">
        <v>10760</v>
      </c>
      <c r="U3976" s="1" t="s">
        <v>10761</v>
      </c>
      <c r="V3976" s="1" t="s">
        <v>10762</v>
      </c>
      <c r="W3976" s="1">
        <v>0.237847</v>
      </c>
      <c r="X3976" s="1">
        <v>0</v>
      </c>
      <c r="AG3976" s="1">
        <v>0.237847</v>
      </c>
      <c r="AH3976" s="1">
        <v>0</v>
      </c>
      <c r="AI3976" s="1">
        <v>4.7636999999999999E-4</v>
      </c>
      <c r="AJ3976" s="1">
        <v>121.88</v>
      </c>
      <c r="AL3976" s="1">
        <v>1</v>
      </c>
      <c r="AM3976" s="1" t="s">
        <v>11386</v>
      </c>
      <c r="AN3976" s="1" t="s">
        <v>42610</v>
      </c>
      <c r="AQ3976" s="1">
        <v>4.7636999999999999E-4</v>
      </c>
      <c r="AR3976" s="1">
        <v>121.88</v>
      </c>
      <c r="AS3976" s="1" t="s">
        <v>40851</v>
      </c>
      <c r="AT3976" s="1" t="s">
        <v>40852</v>
      </c>
      <c r="AU3976" s="1" t="s">
        <v>40853</v>
      </c>
      <c r="AV3976" s="1">
        <v>7</v>
      </c>
      <c r="AW3976" s="1">
        <v>3</v>
      </c>
      <c r="AX3976" s="1">
        <v>925.79858000000002</v>
      </c>
      <c r="AY3976" s="1">
        <v>1.4743999999999999</v>
      </c>
      <c r="AZ3976" s="1">
        <v>0</v>
      </c>
      <c r="BB3976" s="1">
        <v>0</v>
      </c>
      <c r="BC3976" s="1">
        <v>0</v>
      </c>
      <c r="BD3976" s="1">
        <v>0</v>
      </c>
    </row>
    <row r="3977" spans="1:56">
      <c r="A3977" s="1">
        <v>3974</v>
      </c>
      <c r="B3977" s="1" t="s">
        <v>40863</v>
      </c>
      <c r="C3977" s="1" t="s">
        <v>42611</v>
      </c>
      <c r="D3977" s="1">
        <v>217</v>
      </c>
      <c r="E3977" s="1" t="s">
        <v>5347</v>
      </c>
      <c r="F3977" s="1">
        <v>696</v>
      </c>
      <c r="G3977" s="1">
        <v>859</v>
      </c>
      <c r="H3977" s="1">
        <v>2394</v>
      </c>
      <c r="I3977" s="1">
        <v>3758</v>
      </c>
      <c r="J3977" s="1" t="s">
        <v>32378</v>
      </c>
      <c r="K3977" s="1">
        <v>28305</v>
      </c>
      <c r="L3977" s="1">
        <v>2393</v>
      </c>
      <c r="M3977" s="1">
        <v>3757</v>
      </c>
      <c r="N3977" s="1" t="s">
        <v>32394</v>
      </c>
      <c r="O3977" s="1">
        <v>28580</v>
      </c>
      <c r="P3977" s="1" t="s">
        <v>40865</v>
      </c>
      <c r="Q3977" s="1" t="s">
        <v>40866</v>
      </c>
      <c r="R3977" s="1" t="s">
        <v>6150</v>
      </c>
      <c r="S3977" s="3" t="s">
        <v>40867</v>
      </c>
      <c r="T3977" s="3" t="s">
        <v>40868</v>
      </c>
      <c r="U3977" s="3" t="s">
        <v>40869</v>
      </c>
      <c r="V3977" s="1" t="s">
        <v>40870</v>
      </c>
      <c r="W3977" s="1">
        <v>1</v>
      </c>
      <c r="X3977" s="1">
        <v>146.91499999999999</v>
      </c>
      <c r="Y3977" s="1">
        <v>1</v>
      </c>
      <c r="Z3977" s="1">
        <v>205.26900000000001</v>
      </c>
      <c r="AA3977" s="4">
        <v>1.7117300000000001E-34</v>
      </c>
      <c r="AB3977" s="1">
        <v>205.27</v>
      </c>
      <c r="AC3977" s="1">
        <v>1</v>
      </c>
      <c r="AD3977" s="1">
        <v>146.91499999999999</v>
      </c>
      <c r="AE3977" s="4">
        <v>3.3987400000000002E-9</v>
      </c>
      <c r="AF3977" s="1">
        <v>146.91999999999999</v>
      </c>
      <c r="AL3977" s="1">
        <v>2</v>
      </c>
      <c r="AM3977" s="1" t="s">
        <v>11386</v>
      </c>
      <c r="AN3977" s="1" t="s">
        <v>42612</v>
      </c>
      <c r="AO3977" s="1" t="s">
        <v>11650</v>
      </c>
      <c r="AP3977" s="1">
        <v>0.05</v>
      </c>
      <c r="AQ3977" s="4">
        <v>1.7117300000000001E-34</v>
      </c>
      <c r="AR3977" s="1">
        <v>205.27</v>
      </c>
      <c r="AS3977" s="1" t="s">
        <v>40872</v>
      </c>
      <c r="AT3977" s="1" t="s">
        <v>40873</v>
      </c>
      <c r="AU3977" s="1" t="s">
        <v>40874</v>
      </c>
      <c r="AV3977" s="1">
        <v>19</v>
      </c>
      <c r="AW3977" s="1">
        <v>3</v>
      </c>
      <c r="AX3977" s="1">
        <v>889.10612000000003</v>
      </c>
      <c r="AY3977" s="1">
        <v>0.74036999999999997</v>
      </c>
      <c r="AZ3977" s="1">
        <v>111330</v>
      </c>
      <c r="BB3977" s="1">
        <v>57509</v>
      </c>
      <c r="BC3977" s="1">
        <v>53819</v>
      </c>
      <c r="BD3977" s="1">
        <v>0</v>
      </c>
    </row>
    <row r="3978" spans="1:56">
      <c r="A3978" s="1">
        <v>3975</v>
      </c>
      <c r="B3978" s="1">
        <v>1391</v>
      </c>
      <c r="C3978" s="1">
        <v>1810</v>
      </c>
      <c r="D3978" s="1">
        <v>1810</v>
      </c>
      <c r="F3978" s="1">
        <v>2739</v>
      </c>
      <c r="G3978" s="1">
        <v>3387</v>
      </c>
      <c r="H3978" s="1">
        <v>9306</v>
      </c>
      <c r="I3978" s="1">
        <v>15094</v>
      </c>
      <c r="J3978" s="1" t="s">
        <v>32394</v>
      </c>
      <c r="K3978" s="1">
        <v>19304</v>
      </c>
      <c r="L3978" s="1">
        <v>9306</v>
      </c>
      <c r="M3978" s="1">
        <v>15094</v>
      </c>
      <c r="N3978" s="1" t="s">
        <v>32394</v>
      </c>
      <c r="O3978" s="1">
        <v>19304</v>
      </c>
      <c r="P3978" s="1" t="s">
        <v>28728</v>
      </c>
      <c r="Q3978" s="1" t="s">
        <v>28729</v>
      </c>
      <c r="R3978" s="1" t="s">
        <v>28729</v>
      </c>
      <c r="S3978" s="1" t="s">
        <v>28730</v>
      </c>
      <c r="T3978" s="1" t="s">
        <v>28731</v>
      </c>
      <c r="U3978" s="1" t="s">
        <v>28732</v>
      </c>
      <c r="V3978" s="1" t="s">
        <v>28733</v>
      </c>
      <c r="W3978" s="1">
        <v>0.31732199999999999</v>
      </c>
      <c r="X3978" s="1">
        <v>0</v>
      </c>
      <c r="Y3978" s="1">
        <v>0.31732199999999999</v>
      </c>
      <c r="Z3978" s="1">
        <v>0</v>
      </c>
      <c r="AA3978" s="4">
        <v>1.11705E-9</v>
      </c>
      <c r="AB3978" s="1">
        <v>152.72999999999999</v>
      </c>
      <c r="AL3978" s="1">
        <v>1</v>
      </c>
      <c r="AM3978" s="1" t="s">
        <v>11386</v>
      </c>
      <c r="AN3978" s="1" t="s">
        <v>42613</v>
      </c>
      <c r="AO3978" s="1" t="s">
        <v>11410</v>
      </c>
      <c r="AP3978" s="1">
        <v>0.155</v>
      </c>
      <c r="AQ3978" s="4">
        <v>1.11705E-9</v>
      </c>
      <c r="AR3978" s="1">
        <v>152.72999999999999</v>
      </c>
      <c r="AS3978" s="1" t="s">
        <v>40907</v>
      </c>
      <c r="AT3978" s="1" t="s">
        <v>40908</v>
      </c>
      <c r="AU3978" s="1" t="s">
        <v>40909</v>
      </c>
      <c r="AV3978" s="1">
        <v>1</v>
      </c>
      <c r="AW3978" s="1">
        <v>3</v>
      </c>
      <c r="AX3978" s="1">
        <v>816.75225</v>
      </c>
      <c r="AY3978" s="1">
        <v>2.2827000000000002</v>
      </c>
      <c r="AZ3978" s="1">
        <v>0</v>
      </c>
      <c r="BB3978" s="1">
        <v>0</v>
      </c>
      <c r="BC3978" s="1">
        <v>0</v>
      </c>
      <c r="BD3978" s="1">
        <v>0</v>
      </c>
    </row>
    <row r="3979" spans="1:56">
      <c r="A3979" s="1">
        <v>3976</v>
      </c>
      <c r="B3979" s="1">
        <v>1395</v>
      </c>
      <c r="C3979" s="1">
        <v>213</v>
      </c>
      <c r="D3979" s="1">
        <v>213</v>
      </c>
      <c r="E3979" s="1" t="s">
        <v>5347</v>
      </c>
      <c r="F3979" s="1">
        <v>2737</v>
      </c>
      <c r="G3979" s="1" t="s">
        <v>40919</v>
      </c>
      <c r="H3979" s="1">
        <v>9302</v>
      </c>
      <c r="I3979" s="1">
        <v>15088</v>
      </c>
      <c r="J3979" s="1" t="s">
        <v>32398</v>
      </c>
      <c r="K3979" s="1">
        <v>15676</v>
      </c>
      <c r="L3979" s="1">
        <v>9302</v>
      </c>
      <c r="M3979" s="1">
        <v>15088</v>
      </c>
      <c r="N3979" s="1" t="s">
        <v>32398</v>
      </c>
      <c r="O3979" s="1">
        <v>15676</v>
      </c>
      <c r="P3979" s="1" t="s">
        <v>10791</v>
      </c>
      <c r="Q3979" s="1" t="s">
        <v>10792</v>
      </c>
      <c r="R3979" s="1" t="s">
        <v>10792</v>
      </c>
      <c r="S3979" s="1" t="s">
        <v>10793</v>
      </c>
      <c r="T3979" s="1" t="s">
        <v>10794</v>
      </c>
      <c r="U3979" s="1" t="s">
        <v>10795</v>
      </c>
      <c r="V3979" s="1" t="s">
        <v>10796</v>
      </c>
      <c r="W3979" s="1">
        <v>0.49930099999999999</v>
      </c>
      <c r="X3979" s="1">
        <v>0</v>
      </c>
      <c r="Y3979" s="1">
        <v>0.59704100000000004</v>
      </c>
      <c r="Z3979" s="1">
        <v>0</v>
      </c>
      <c r="AA3979" s="4">
        <v>7.6457200000000004E-5</v>
      </c>
      <c r="AB3979" s="1">
        <v>127.05</v>
      </c>
      <c r="AC3979" s="1">
        <v>0.49999900000000003</v>
      </c>
      <c r="AD3979" s="1">
        <v>0</v>
      </c>
      <c r="AE3979" s="4">
        <v>8.2217099999999996E-5</v>
      </c>
      <c r="AF3979" s="1">
        <v>126.11</v>
      </c>
      <c r="AG3979" s="1">
        <v>0.49930099999999999</v>
      </c>
      <c r="AH3979" s="1">
        <v>0</v>
      </c>
      <c r="AI3979" s="4">
        <v>4.0252E-5</v>
      </c>
      <c r="AJ3979" s="1">
        <v>133.09</v>
      </c>
      <c r="AL3979" s="1">
        <v>2</v>
      </c>
      <c r="AM3979" s="1" t="s">
        <v>11386</v>
      </c>
      <c r="AN3979" s="1" t="s">
        <v>11982</v>
      </c>
      <c r="AO3979" s="1" t="s">
        <v>108</v>
      </c>
      <c r="AP3979" s="1">
        <v>0.11700000000000001</v>
      </c>
      <c r="AQ3979" s="4">
        <v>4.0252E-5</v>
      </c>
      <c r="AR3979" s="1">
        <v>133.09</v>
      </c>
      <c r="AS3979" s="1" t="s">
        <v>40920</v>
      </c>
      <c r="AT3979" s="1" t="s">
        <v>40921</v>
      </c>
      <c r="AU3979" s="1" t="s">
        <v>40922</v>
      </c>
      <c r="AV3979" s="1">
        <v>19</v>
      </c>
      <c r="AW3979" s="1">
        <v>3</v>
      </c>
      <c r="AX3979" s="1">
        <v>987.11221999999998</v>
      </c>
      <c r="AY3979" s="1">
        <v>1.2663</v>
      </c>
      <c r="AZ3979" s="1">
        <v>527260</v>
      </c>
      <c r="BB3979" s="1">
        <v>259400</v>
      </c>
      <c r="BC3979" s="1">
        <v>267860</v>
      </c>
      <c r="BD3979" s="1">
        <v>0</v>
      </c>
    </row>
    <row r="3980" spans="1:56">
      <c r="A3980" s="1">
        <v>3977</v>
      </c>
      <c r="B3980" s="1">
        <v>1395</v>
      </c>
      <c r="C3980" s="1">
        <v>219</v>
      </c>
      <c r="D3980" s="1">
        <v>219</v>
      </c>
      <c r="E3980" s="1" t="s">
        <v>5347</v>
      </c>
      <c r="F3980" s="1">
        <v>2737</v>
      </c>
      <c r="G3980" s="1" t="s">
        <v>40919</v>
      </c>
      <c r="H3980" s="1">
        <v>9302</v>
      </c>
      <c r="I3980" s="1">
        <v>15088</v>
      </c>
      <c r="J3980" s="1" t="s">
        <v>32398</v>
      </c>
      <c r="K3980" s="1">
        <v>15676</v>
      </c>
      <c r="L3980" s="1">
        <v>9302</v>
      </c>
      <c r="M3980" s="1">
        <v>15088</v>
      </c>
      <c r="N3980" s="1" t="s">
        <v>32398</v>
      </c>
      <c r="O3980" s="1">
        <v>15676</v>
      </c>
      <c r="P3980" s="1" t="s">
        <v>10791</v>
      </c>
      <c r="Q3980" s="1" t="s">
        <v>10792</v>
      </c>
      <c r="R3980" s="1" t="s">
        <v>10792</v>
      </c>
      <c r="S3980" s="1" t="s">
        <v>10793</v>
      </c>
      <c r="T3980" s="1" t="s">
        <v>10794</v>
      </c>
      <c r="U3980" s="1" t="s">
        <v>10795</v>
      </c>
      <c r="V3980" s="1" t="s">
        <v>10796</v>
      </c>
      <c r="W3980" s="1">
        <v>0.49993900000000002</v>
      </c>
      <c r="X3980" s="1">
        <v>0</v>
      </c>
      <c r="Y3980" s="1">
        <v>0.40295700000000001</v>
      </c>
      <c r="Z3980" s="1">
        <v>0</v>
      </c>
      <c r="AA3980" s="4">
        <v>7.6457200000000004E-5</v>
      </c>
      <c r="AB3980" s="1">
        <v>127.05</v>
      </c>
      <c r="AC3980" s="1">
        <v>0.5</v>
      </c>
      <c r="AD3980" s="1">
        <v>0</v>
      </c>
      <c r="AE3980" s="4">
        <v>8.2217099999999996E-5</v>
      </c>
      <c r="AF3980" s="1">
        <v>126.11</v>
      </c>
      <c r="AG3980" s="1">
        <v>0.49993900000000002</v>
      </c>
      <c r="AH3980" s="1">
        <v>0</v>
      </c>
      <c r="AI3980" s="4">
        <v>4.0252E-5</v>
      </c>
      <c r="AJ3980" s="1">
        <v>133.09</v>
      </c>
      <c r="AL3980" s="1">
        <v>2</v>
      </c>
      <c r="AM3980" s="1" t="s">
        <v>11386</v>
      </c>
      <c r="AN3980" s="1" t="s">
        <v>42614</v>
      </c>
      <c r="AO3980" s="1" t="s">
        <v>2165</v>
      </c>
      <c r="AP3980" s="1">
        <v>4.0499999999999998E-3</v>
      </c>
      <c r="AQ3980" s="4">
        <v>4.0252E-5</v>
      </c>
      <c r="AR3980" s="1">
        <v>133.09</v>
      </c>
      <c r="AS3980" s="1" t="s">
        <v>40920</v>
      </c>
      <c r="AT3980" s="1" t="s">
        <v>40921</v>
      </c>
      <c r="AU3980" s="1" t="s">
        <v>40922</v>
      </c>
      <c r="AV3980" s="1">
        <v>25</v>
      </c>
      <c r="AW3980" s="1">
        <v>3</v>
      </c>
      <c r="AX3980" s="1">
        <v>987.11221999999998</v>
      </c>
      <c r="AY3980" s="1">
        <v>1.2663</v>
      </c>
      <c r="AZ3980" s="1">
        <v>285540</v>
      </c>
      <c r="BB3980" s="1">
        <v>0</v>
      </c>
      <c r="BC3980" s="1">
        <v>0</v>
      </c>
      <c r="BD3980" s="1">
        <v>285540</v>
      </c>
    </row>
    <row r="3981" spans="1:56">
      <c r="A3981" s="1">
        <v>3978</v>
      </c>
      <c r="B3981" s="1">
        <v>1400</v>
      </c>
      <c r="C3981" s="1">
        <v>1413</v>
      </c>
      <c r="D3981" s="1">
        <v>1413</v>
      </c>
      <c r="E3981" s="1" t="s">
        <v>5347</v>
      </c>
      <c r="F3981" s="1">
        <v>148</v>
      </c>
      <c r="G3981" s="1">
        <v>190</v>
      </c>
      <c r="H3981" s="1">
        <v>579</v>
      </c>
      <c r="I3981" s="1">
        <v>919</v>
      </c>
      <c r="J3981" s="1" t="s">
        <v>32398</v>
      </c>
      <c r="K3981" s="1">
        <v>19192</v>
      </c>
      <c r="L3981" s="1">
        <v>579</v>
      </c>
      <c r="M3981" s="1">
        <v>919</v>
      </c>
      <c r="N3981" s="1" t="s">
        <v>32398</v>
      </c>
      <c r="O3981" s="1">
        <v>19192</v>
      </c>
      <c r="P3981" s="1" t="s">
        <v>10812</v>
      </c>
      <c r="Q3981" s="1" t="s">
        <v>10813</v>
      </c>
      <c r="R3981" s="1" t="s">
        <v>10813</v>
      </c>
      <c r="S3981" s="3" t="s">
        <v>10814</v>
      </c>
      <c r="T3981" s="1" t="s">
        <v>10815</v>
      </c>
      <c r="U3981" s="1" t="s">
        <v>10816</v>
      </c>
      <c r="V3981" s="1" t="s">
        <v>10817</v>
      </c>
      <c r="W3981" s="1">
        <v>0.82908999999999999</v>
      </c>
      <c r="X3981" s="1">
        <v>6.8801100000000002</v>
      </c>
      <c r="AG3981" s="1">
        <v>0.82908999999999999</v>
      </c>
      <c r="AH3981" s="1">
        <v>6.8801100000000002</v>
      </c>
      <c r="AI3981" s="1">
        <v>3.8951800000000002E-2</v>
      </c>
      <c r="AJ3981" s="1">
        <v>91.501000000000005</v>
      </c>
      <c r="AL3981" s="1">
        <v>2</v>
      </c>
      <c r="AM3981" s="1" t="s">
        <v>11386</v>
      </c>
      <c r="AN3981" s="1" t="s">
        <v>11983</v>
      </c>
      <c r="AO3981" s="1" t="s">
        <v>459</v>
      </c>
      <c r="AP3981" s="1">
        <v>2.3175000000000001E-3</v>
      </c>
      <c r="AQ3981" s="1">
        <v>3.8951800000000002E-2</v>
      </c>
      <c r="AR3981" s="1">
        <v>91.501000000000005</v>
      </c>
      <c r="AS3981" s="1" t="s">
        <v>40943</v>
      </c>
      <c r="AT3981" s="1" t="s">
        <v>40944</v>
      </c>
      <c r="AU3981" s="1" t="s">
        <v>40945</v>
      </c>
      <c r="AV3981" s="1">
        <v>20</v>
      </c>
      <c r="AW3981" s="1">
        <v>3</v>
      </c>
      <c r="AX3981" s="1">
        <v>839.71167000000003</v>
      </c>
      <c r="AY3981" s="1">
        <v>-1.7034</v>
      </c>
      <c r="AZ3981" s="1">
        <v>706730</v>
      </c>
      <c r="BB3981" s="1">
        <v>0</v>
      </c>
      <c r="BC3981" s="1">
        <v>0</v>
      </c>
      <c r="BD3981" s="1">
        <v>706730</v>
      </c>
    </row>
    <row r="3982" spans="1:56">
      <c r="A3982" s="1">
        <v>3979</v>
      </c>
      <c r="B3982" s="1">
        <v>1400</v>
      </c>
      <c r="C3982" s="1">
        <v>1003</v>
      </c>
      <c r="D3982" s="1">
        <v>1003</v>
      </c>
      <c r="E3982" s="1" t="s">
        <v>5347</v>
      </c>
      <c r="F3982" s="1" t="s">
        <v>42615</v>
      </c>
      <c r="G3982" s="1" t="s">
        <v>42616</v>
      </c>
      <c r="H3982" s="1">
        <v>9944</v>
      </c>
      <c r="I3982" s="1">
        <v>16101</v>
      </c>
      <c r="J3982" s="1" t="s">
        <v>32378</v>
      </c>
      <c r="K3982" s="1">
        <v>15499</v>
      </c>
      <c r="L3982" s="1">
        <v>920</v>
      </c>
      <c r="M3982" s="1">
        <v>1452</v>
      </c>
      <c r="N3982" s="1" t="s">
        <v>32398</v>
      </c>
      <c r="O3982" s="1">
        <v>13288</v>
      </c>
      <c r="P3982" s="1" t="s">
        <v>10812</v>
      </c>
      <c r="Q3982" s="1" t="s">
        <v>10813</v>
      </c>
      <c r="R3982" s="1" t="s">
        <v>10813</v>
      </c>
      <c r="S3982" s="3" t="s">
        <v>10814</v>
      </c>
      <c r="T3982" s="1" t="s">
        <v>10815</v>
      </c>
      <c r="U3982" s="1" t="s">
        <v>10816</v>
      </c>
      <c r="V3982" s="1" t="s">
        <v>10817</v>
      </c>
      <c r="W3982" s="1">
        <v>0.93491000000000002</v>
      </c>
      <c r="X3982" s="1">
        <v>11.607799999999999</v>
      </c>
      <c r="Y3982" s="1">
        <v>0.98162799999999995</v>
      </c>
      <c r="Z3982" s="1">
        <v>17.380500000000001</v>
      </c>
      <c r="AA3982" s="1">
        <v>1.0587699999999999E-3</v>
      </c>
      <c r="AB3982" s="1">
        <v>113.03</v>
      </c>
      <c r="AC3982" s="1">
        <v>0.93491000000000002</v>
      </c>
      <c r="AD3982" s="1">
        <v>11.607799999999999</v>
      </c>
      <c r="AE3982" s="1">
        <v>4.18681E-3</v>
      </c>
      <c r="AF3982" s="1">
        <v>92.158000000000001</v>
      </c>
      <c r="AG3982" s="1">
        <v>1.7232900000000001E-4</v>
      </c>
      <c r="AH3982" s="1">
        <v>-32.185499999999998</v>
      </c>
      <c r="AI3982" s="4">
        <v>2.2620999999999999E-5</v>
      </c>
      <c r="AJ3982" s="1">
        <v>130.44</v>
      </c>
      <c r="AL3982" s="1">
        <v>2</v>
      </c>
      <c r="AM3982" s="1" t="s">
        <v>11386</v>
      </c>
      <c r="AN3982" s="1" t="s">
        <v>32210</v>
      </c>
      <c r="AO3982" s="1" t="s">
        <v>127</v>
      </c>
      <c r="AP3982" s="1">
        <v>0.05</v>
      </c>
      <c r="AQ3982" s="4">
        <v>2.2620999999999999E-5</v>
      </c>
      <c r="AR3982" s="1">
        <v>130.44</v>
      </c>
      <c r="AS3982" s="1" t="s">
        <v>40954</v>
      </c>
      <c r="AT3982" s="1" t="s">
        <v>40955</v>
      </c>
      <c r="AU3982" s="1" t="s">
        <v>40956</v>
      </c>
      <c r="AV3982" s="1">
        <v>5</v>
      </c>
      <c r="AW3982" s="1">
        <v>3</v>
      </c>
      <c r="AX3982" s="1">
        <v>814.03749000000005</v>
      </c>
      <c r="AY3982" s="1">
        <v>0.34054000000000001</v>
      </c>
      <c r="AZ3982" s="1">
        <v>2674100</v>
      </c>
      <c r="BB3982" s="1">
        <v>1049400</v>
      </c>
      <c r="BC3982" s="1">
        <v>584660</v>
      </c>
      <c r="BD3982" s="1">
        <v>1040100</v>
      </c>
    </row>
    <row r="3983" spans="1:56">
      <c r="A3983" s="1">
        <v>3980</v>
      </c>
      <c r="B3983" s="1">
        <v>1400</v>
      </c>
      <c r="C3983" s="1">
        <v>328</v>
      </c>
      <c r="D3983" s="1">
        <v>328</v>
      </c>
      <c r="F3983" s="1" t="s">
        <v>42617</v>
      </c>
      <c r="G3983" s="1" t="s">
        <v>42618</v>
      </c>
      <c r="H3983" s="1">
        <v>6444</v>
      </c>
      <c r="I3983" s="1">
        <v>10774</v>
      </c>
      <c r="J3983" s="1" t="s">
        <v>32378</v>
      </c>
      <c r="K3983" s="1">
        <v>26934</v>
      </c>
      <c r="L3983" s="1">
        <v>2917</v>
      </c>
      <c r="M3983" s="1">
        <v>4626</v>
      </c>
      <c r="N3983" s="1" t="s">
        <v>32394</v>
      </c>
      <c r="O3983" s="1">
        <v>16187</v>
      </c>
      <c r="P3983" s="1" t="s">
        <v>10838</v>
      </c>
      <c r="Q3983" s="1" t="s">
        <v>10813</v>
      </c>
      <c r="R3983" s="1" t="s">
        <v>10813</v>
      </c>
      <c r="S3983" s="3" t="s">
        <v>10839</v>
      </c>
      <c r="T3983" s="1" t="s">
        <v>10840</v>
      </c>
      <c r="U3983" s="1" t="s">
        <v>10841</v>
      </c>
      <c r="V3983" s="1" t="s">
        <v>10842</v>
      </c>
      <c r="W3983" s="1">
        <v>0.75055400000000005</v>
      </c>
      <c r="X3983" s="1">
        <v>6.6794799999999999</v>
      </c>
      <c r="Y3983" s="1">
        <v>2.6197E-3</v>
      </c>
      <c r="Z3983" s="1">
        <v>-23.155100000000001</v>
      </c>
      <c r="AA3983" s="1">
        <v>2.09458E-3</v>
      </c>
      <c r="AB3983" s="1">
        <v>113.62</v>
      </c>
      <c r="AC3983" s="1">
        <v>0.75055400000000005</v>
      </c>
      <c r="AD3983" s="1">
        <v>6.6794799999999999</v>
      </c>
      <c r="AE3983" s="1">
        <v>2.3737599999999999E-3</v>
      </c>
      <c r="AF3983" s="1">
        <v>112.15</v>
      </c>
      <c r="AG3983" s="1">
        <v>2.3614799999999998E-2</v>
      </c>
      <c r="AH3983" s="1">
        <v>-12.627800000000001</v>
      </c>
      <c r="AI3983" s="1">
        <v>2.7653399999999998E-3</v>
      </c>
      <c r="AJ3983" s="1">
        <v>110.19</v>
      </c>
      <c r="AL3983" s="1">
        <v>1</v>
      </c>
      <c r="AM3983" s="1" t="s">
        <v>11386</v>
      </c>
      <c r="AN3983" s="1" t="s">
        <v>42619</v>
      </c>
      <c r="AQ3983" s="1">
        <v>2.09458E-3</v>
      </c>
      <c r="AR3983" s="1">
        <v>113.62</v>
      </c>
      <c r="AS3983" s="1" t="s">
        <v>42620</v>
      </c>
      <c r="AT3983" s="1" t="s">
        <v>42621</v>
      </c>
      <c r="AU3983" s="1" t="s">
        <v>42622</v>
      </c>
      <c r="AV3983" s="1">
        <v>26</v>
      </c>
      <c r="AW3983" s="1">
        <v>4</v>
      </c>
      <c r="AX3983" s="1">
        <v>718.57527000000005</v>
      </c>
      <c r="AY3983" s="1">
        <v>0.25639000000000001</v>
      </c>
      <c r="AZ3983" s="1">
        <v>273170</v>
      </c>
      <c r="BB3983" s="1">
        <v>0</v>
      </c>
      <c r="BC3983" s="1">
        <v>273170</v>
      </c>
      <c r="BD3983" s="1">
        <v>0</v>
      </c>
    </row>
    <row r="3984" spans="1:56">
      <c r="A3984" s="1">
        <v>3981</v>
      </c>
      <c r="B3984" s="1">
        <v>1400</v>
      </c>
      <c r="C3984" s="1">
        <v>1071</v>
      </c>
      <c r="D3984" s="1">
        <v>1071</v>
      </c>
      <c r="E3984" s="1" t="s">
        <v>5347</v>
      </c>
      <c r="F3984" s="1">
        <v>968</v>
      </c>
      <c r="G3984" s="1" t="s">
        <v>40981</v>
      </c>
      <c r="H3984" s="1">
        <v>3307</v>
      </c>
      <c r="I3984" s="1">
        <v>5218</v>
      </c>
      <c r="J3984" s="1" t="s">
        <v>32378</v>
      </c>
      <c r="K3984" s="1">
        <v>10684</v>
      </c>
      <c r="L3984" s="1">
        <v>3303</v>
      </c>
      <c r="M3984" s="1">
        <v>5214</v>
      </c>
      <c r="N3984" s="1" t="s">
        <v>32398</v>
      </c>
      <c r="O3984" s="1">
        <v>9096</v>
      </c>
      <c r="P3984" s="1" t="s">
        <v>10812</v>
      </c>
      <c r="Q3984" s="1" t="s">
        <v>10813</v>
      </c>
      <c r="R3984" s="1" t="s">
        <v>10813</v>
      </c>
      <c r="S3984" s="3" t="s">
        <v>10814</v>
      </c>
      <c r="T3984" s="1" t="s">
        <v>10815</v>
      </c>
      <c r="U3984" s="1" t="s">
        <v>10816</v>
      </c>
      <c r="V3984" s="1" t="s">
        <v>10817</v>
      </c>
      <c r="W3984" s="1">
        <v>0.53615800000000002</v>
      </c>
      <c r="X3984" s="1">
        <v>0.61054900000000001</v>
      </c>
      <c r="Y3984" s="1">
        <v>0.83873900000000001</v>
      </c>
      <c r="Z3984" s="1">
        <v>5.1639400000000002</v>
      </c>
      <c r="AA3984" s="1">
        <v>2.5478299999999999E-2</v>
      </c>
      <c r="AB3984" s="1">
        <v>88.471000000000004</v>
      </c>
      <c r="AC3984" s="1">
        <v>0.53615800000000002</v>
      </c>
      <c r="AD3984" s="1">
        <v>0.61054900000000001</v>
      </c>
      <c r="AE3984" s="1">
        <v>0.50477399999999994</v>
      </c>
      <c r="AF3984" s="1">
        <v>55.988</v>
      </c>
      <c r="AG3984" s="1">
        <v>0.38062600000000002</v>
      </c>
      <c r="AH3984" s="1">
        <v>0.437722</v>
      </c>
      <c r="AI3984" s="1">
        <v>7.6213299999999999E-3</v>
      </c>
      <c r="AJ3984" s="1">
        <v>95.290999999999997</v>
      </c>
      <c r="AL3984" s="1">
        <v>3</v>
      </c>
      <c r="AM3984" s="1" t="s">
        <v>11386</v>
      </c>
      <c r="AN3984" s="1" t="s">
        <v>42623</v>
      </c>
      <c r="AO3984" s="1" t="s">
        <v>1413</v>
      </c>
      <c r="AP3984" s="1">
        <v>1.11111E-3</v>
      </c>
      <c r="AQ3984" s="1">
        <v>7.6213299999999999E-3</v>
      </c>
      <c r="AR3984" s="1">
        <v>95.290999999999997</v>
      </c>
      <c r="AS3984" s="1" t="s">
        <v>40978</v>
      </c>
      <c r="AT3984" s="1" t="s">
        <v>40979</v>
      </c>
      <c r="AU3984" s="1" t="s">
        <v>40980</v>
      </c>
      <c r="AV3984" s="1">
        <v>13</v>
      </c>
      <c r="AW3984" s="1">
        <v>3</v>
      </c>
      <c r="AX3984" s="1">
        <v>770.95235000000002</v>
      </c>
      <c r="AY3984" s="1">
        <v>-0.23282</v>
      </c>
      <c r="AZ3984" s="1">
        <v>5247300</v>
      </c>
      <c r="BB3984" s="1">
        <v>1966100</v>
      </c>
      <c r="BC3984" s="1">
        <v>1462700</v>
      </c>
      <c r="BD3984" s="1">
        <v>1818500</v>
      </c>
    </row>
    <row r="3985" spans="1:56">
      <c r="A3985" s="1">
        <v>3982</v>
      </c>
      <c r="B3985" s="1">
        <v>1400</v>
      </c>
      <c r="C3985" s="1">
        <v>400</v>
      </c>
      <c r="D3985" s="1">
        <v>400</v>
      </c>
      <c r="E3985" s="1" t="s">
        <v>5347</v>
      </c>
      <c r="F3985" s="1">
        <v>1047</v>
      </c>
      <c r="G3985" s="1" t="s">
        <v>40996</v>
      </c>
      <c r="H3985" s="1">
        <v>3593</v>
      </c>
      <c r="I3985" s="1">
        <v>5704</v>
      </c>
      <c r="J3985" s="1" t="s">
        <v>32378</v>
      </c>
      <c r="K3985" s="1">
        <v>18312</v>
      </c>
      <c r="L3985" s="1">
        <v>3591</v>
      </c>
      <c r="M3985" s="1">
        <v>5701</v>
      </c>
      <c r="N3985" s="1" t="s">
        <v>32394</v>
      </c>
      <c r="O3985" s="1">
        <v>17390</v>
      </c>
      <c r="P3985" s="1" t="s">
        <v>10812</v>
      </c>
      <c r="Q3985" s="1" t="s">
        <v>10813</v>
      </c>
      <c r="R3985" s="1" t="s">
        <v>10813</v>
      </c>
      <c r="S3985" s="3" t="s">
        <v>10814</v>
      </c>
      <c r="T3985" s="1" t="s">
        <v>10815</v>
      </c>
      <c r="U3985" s="1" t="s">
        <v>10816</v>
      </c>
      <c r="V3985" s="1" t="s">
        <v>10817</v>
      </c>
      <c r="W3985" s="1">
        <v>0.75157399999999996</v>
      </c>
      <c r="X3985" s="1">
        <v>5.6581400000000004</v>
      </c>
      <c r="Y3985" s="1">
        <v>0.12435300000000001</v>
      </c>
      <c r="Z3985" s="1">
        <v>-7.4962299999999997</v>
      </c>
      <c r="AA3985" s="4">
        <v>9.9048000000000005E-73</v>
      </c>
      <c r="AB3985" s="1">
        <v>253.58</v>
      </c>
      <c r="AC3985" s="1">
        <v>0.75157399999999996</v>
      </c>
      <c r="AD3985" s="1">
        <v>5.6581400000000004</v>
      </c>
      <c r="AE3985" s="1">
        <v>2.27312E-3</v>
      </c>
      <c r="AF3985" s="1">
        <v>113.91</v>
      </c>
      <c r="AL3985" s="1">
        <v>2</v>
      </c>
      <c r="AM3985" s="1" t="s">
        <v>11386</v>
      </c>
      <c r="AN3985" s="1" t="s">
        <v>42624</v>
      </c>
      <c r="AQ3985" s="4">
        <v>9.9048000000000005E-73</v>
      </c>
      <c r="AR3985" s="1">
        <v>253.58</v>
      </c>
      <c r="AS3985" s="1" t="s">
        <v>40997</v>
      </c>
      <c r="AT3985" s="1" t="s">
        <v>40998</v>
      </c>
      <c r="AU3985" s="1" t="s">
        <v>40999</v>
      </c>
      <c r="AV3985" s="1">
        <v>27</v>
      </c>
      <c r="AW3985" s="1">
        <v>3</v>
      </c>
      <c r="AX3985" s="1">
        <v>1004.7882</v>
      </c>
      <c r="AY3985" s="1">
        <v>1.2619</v>
      </c>
      <c r="AZ3985" s="1">
        <v>464420</v>
      </c>
      <c r="BB3985" s="1">
        <v>0</v>
      </c>
      <c r="BC3985" s="1">
        <v>464420</v>
      </c>
      <c r="BD3985" s="1">
        <v>0</v>
      </c>
    </row>
    <row r="3986" spans="1:56">
      <c r="A3986" s="1">
        <v>3983</v>
      </c>
      <c r="B3986" s="1">
        <v>1400</v>
      </c>
      <c r="C3986" s="1">
        <v>848</v>
      </c>
      <c r="D3986" s="1">
        <v>848</v>
      </c>
      <c r="E3986" s="1" t="s">
        <v>5347</v>
      </c>
      <c r="F3986" s="1">
        <v>2192</v>
      </c>
      <c r="G3986" s="1" t="s">
        <v>41077</v>
      </c>
      <c r="H3986" s="1">
        <v>7395</v>
      </c>
      <c r="I3986" s="1">
        <v>12270</v>
      </c>
      <c r="J3986" s="1" t="s">
        <v>32398</v>
      </c>
      <c r="K3986" s="1">
        <v>14020</v>
      </c>
      <c r="L3986" s="1">
        <v>7395</v>
      </c>
      <c r="M3986" s="1">
        <v>12270</v>
      </c>
      <c r="N3986" s="1" t="s">
        <v>32398</v>
      </c>
      <c r="O3986" s="1">
        <v>14020</v>
      </c>
      <c r="P3986" s="1" t="s">
        <v>10812</v>
      </c>
      <c r="Q3986" s="1" t="s">
        <v>10813</v>
      </c>
      <c r="R3986" s="1" t="s">
        <v>10813</v>
      </c>
      <c r="S3986" s="3" t="s">
        <v>10814</v>
      </c>
      <c r="T3986" s="1" t="s">
        <v>10815</v>
      </c>
      <c r="U3986" s="1" t="s">
        <v>10816</v>
      </c>
      <c r="V3986" s="1" t="s">
        <v>10817</v>
      </c>
      <c r="W3986" s="1">
        <v>0.50383199999999995</v>
      </c>
      <c r="X3986" s="1">
        <v>0</v>
      </c>
      <c r="Y3986" s="1">
        <v>0.343914</v>
      </c>
      <c r="Z3986" s="1">
        <v>0</v>
      </c>
      <c r="AA3986" s="1">
        <v>1.3275699999999999E-3</v>
      </c>
      <c r="AB3986" s="1">
        <v>116.47</v>
      </c>
      <c r="AC3986" s="1">
        <v>0.489008</v>
      </c>
      <c r="AD3986" s="1">
        <v>0</v>
      </c>
      <c r="AE3986" s="1">
        <v>1.3464500000000001E-2</v>
      </c>
      <c r="AF3986" s="1">
        <v>102.26</v>
      </c>
      <c r="AG3986" s="1">
        <v>0.50383199999999995</v>
      </c>
      <c r="AH3986" s="1">
        <v>0</v>
      </c>
      <c r="AI3986" s="1">
        <v>1.12261E-3</v>
      </c>
      <c r="AJ3986" s="1">
        <v>117.65</v>
      </c>
      <c r="AL3986" s="1">
        <v>2</v>
      </c>
      <c r="AM3986" s="1" t="s">
        <v>11386</v>
      </c>
      <c r="AN3986" s="1" t="s">
        <v>11985</v>
      </c>
      <c r="AO3986" s="1" t="s">
        <v>278</v>
      </c>
      <c r="AP3986" s="1">
        <v>5.7000000000000002E-3</v>
      </c>
      <c r="AQ3986" s="1">
        <v>1.12261E-3</v>
      </c>
      <c r="AR3986" s="1">
        <v>117.65</v>
      </c>
      <c r="AS3986" s="1" t="s">
        <v>41006</v>
      </c>
      <c r="AT3986" s="1" t="s">
        <v>41007</v>
      </c>
      <c r="AU3986" s="1" t="s">
        <v>41008</v>
      </c>
      <c r="AV3986" s="1">
        <v>3</v>
      </c>
      <c r="AW3986" s="1">
        <v>3</v>
      </c>
      <c r="AX3986" s="1">
        <v>895.06727999999998</v>
      </c>
      <c r="AY3986" s="1">
        <v>0.25369000000000003</v>
      </c>
      <c r="AZ3986" s="1">
        <v>106040</v>
      </c>
      <c r="BB3986" s="1">
        <v>0</v>
      </c>
      <c r="BC3986" s="1">
        <v>0</v>
      </c>
      <c r="BD3986" s="1">
        <v>106040</v>
      </c>
    </row>
    <row r="3987" spans="1:56">
      <c r="A3987" s="1">
        <v>3984</v>
      </c>
      <c r="B3987" s="1">
        <v>1400</v>
      </c>
      <c r="C3987" s="1">
        <v>1927</v>
      </c>
      <c r="D3987" s="1">
        <v>1927</v>
      </c>
      <c r="F3987" s="1" t="s">
        <v>41113</v>
      </c>
      <c r="G3987" s="1" t="s">
        <v>41114</v>
      </c>
      <c r="H3987" s="1">
        <v>8332</v>
      </c>
      <c r="I3987" s="1">
        <v>13647</v>
      </c>
      <c r="J3987" s="1" t="s">
        <v>32394</v>
      </c>
      <c r="K3987" s="1">
        <v>9576</v>
      </c>
      <c r="L3987" s="1">
        <v>8254</v>
      </c>
      <c r="M3987" s="1">
        <v>13548</v>
      </c>
      <c r="N3987" s="1" t="s">
        <v>32378</v>
      </c>
      <c r="O3987" s="1">
        <v>10828</v>
      </c>
      <c r="P3987" s="1" t="s">
        <v>10812</v>
      </c>
      <c r="Q3987" s="1" t="s">
        <v>10813</v>
      </c>
      <c r="R3987" s="1" t="s">
        <v>10813</v>
      </c>
      <c r="S3987" s="3" t="s">
        <v>10814</v>
      </c>
      <c r="T3987" s="1" t="s">
        <v>10815</v>
      </c>
      <c r="U3987" s="1" t="s">
        <v>10816</v>
      </c>
      <c r="V3987" s="1" t="s">
        <v>10817</v>
      </c>
      <c r="W3987" s="1">
        <v>0.99999899999999997</v>
      </c>
      <c r="X3987" s="1">
        <v>62.487000000000002</v>
      </c>
      <c r="Y3987" s="1">
        <v>0.99999899999999997</v>
      </c>
      <c r="Z3987" s="1">
        <v>62.487000000000002</v>
      </c>
      <c r="AA3987" s="1">
        <v>0.121374</v>
      </c>
      <c r="AB3987" s="1">
        <v>62.487000000000002</v>
      </c>
      <c r="AC3987" s="1">
        <v>0.96187699999999998</v>
      </c>
      <c r="AD3987" s="1">
        <v>14.015499999999999</v>
      </c>
      <c r="AE3987" s="1">
        <v>7.52741E-3</v>
      </c>
      <c r="AF3987" s="1">
        <v>94.19</v>
      </c>
      <c r="AG3987" s="1">
        <v>0.99999899999999997</v>
      </c>
      <c r="AH3987" s="1">
        <v>62.252099999999999</v>
      </c>
      <c r="AI3987" s="1">
        <v>0.122618</v>
      </c>
      <c r="AJ3987" s="1">
        <v>62.252000000000002</v>
      </c>
      <c r="AL3987" s="1">
        <v>2</v>
      </c>
      <c r="AM3987" s="1" t="s">
        <v>11386</v>
      </c>
      <c r="AN3987" s="1" t="s">
        <v>42625</v>
      </c>
      <c r="AO3987" s="1" t="s">
        <v>9176</v>
      </c>
      <c r="AP3987" s="1">
        <v>1.7009999999999999E-4</v>
      </c>
      <c r="AQ3987" s="1">
        <v>7.52741E-3</v>
      </c>
      <c r="AR3987" s="1">
        <v>94.19</v>
      </c>
      <c r="AS3987" s="1" t="s">
        <v>41116</v>
      </c>
      <c r="AT3987" s="1" t="s">
        <v>41117</v>
      </c>
      <c r="AU3987" s="1" t="s">
        <v>41118</v>
      </c>
      <c r="AV3987" s="1">
        <v>3</v>
      </c>
      <c r="AW3987" s="1">
        <v>3</v>
      </c>
      <c r="AX3987" s="1">
        <v>358.48953</v>
      </c>
      <c r="AY3987" s="1">
        <v>-1.1691</v>
      </c>
      <c r="AZ3987" s="1">
        <v>4465200</v>
      </c>
      <c r="BB3987" s="1">
        <v>805040</v>
      </c>
      <c r="BC3987" s="1">
        <v>0</v>
      </c>
      <c r="BD3987" s="1">
        <v>3660100</v>
      </c>
    </row>
    <row r="3988" spans="1:56">
      <c r="A3988" s="1">
        <v>3985</v>
      </c>
      <c r="B3988" s="1">
        <v>1400</v>
      </c>
      <c r="C3988" s="1">
        <v>1974</v>
      </c>
      <c r="D3988" s="1">
        <v>1974</v>
      </c>
      <c r="F3988" s="1" t="s">
        <v>41123</v>
      </c>
      <c r="G3988" s="1" t="s">
        <v>41124</v>
      </c>
      <c r="H3988" s="1">
        <v>8340</v>
      </c>
      <c r="I3988" s="1">
        <v>13657</v>
      </c>
      <c r="J3988" s="1" t="s">
        <v>32378</v>
      </c>
      <c r="K3988" s="1">
        <v>7541</v>
      </c>
      <c r="L3988" s="1">
        <v>8256</v>
      </c>
      <c r="M3988" s="1">
        <v>13550</v>
      </c>
      <c r="N3988" s="1" t="s">
        <v>32394</v>
      </c>
      <c r="O3988" s="1">
        <v>10463</v>
      </c>
      <c r="P3988" s="1" t="s">
        <v>10812</v>
      </c>
      <c r="Q3988" s="1" t="s">
        <v>10813</v>
      </c>
      <c r="R3988" s="1" t="s">
        <v>10813</v>
      </c>
      <c r="S3988" s="3" t="s">
        <v>10814</v>
      </c>
      <c r="T3988" s="1" t="s">
        <v>10815</v>
      </c>
      <c r="U3988" s="1" t="s">
        <v>10816</v>
      </c>
      <c r="V3988" s="1" t="s">
        <v>10817</v>
      </c>
      <c r="W3988" s="1">
        <v>1</v>
      </c>
      <c r="X3988" s="1">
        <v>66.901499999999999</v>
      </c>
      <c r="Y3988" s="1">
        <v>1</v>
      </c>
      <c r="Z3988" s="1">
        <v>70.249300000000005</v>
      </c>
      <c r="AA3988" s="1">
        <v>5.0229699999999996E-4</v>
      </c>
      <c r="AB3988" s="1">
        <v>114.9</v>
      </c>
      <c r="AC3988" s="1">
        <v>1</v>
      </c>
      <c r="AD3988" s="1">
        <v>66.901499999999999</v>
      </c>
      <c r="AE3988" s="1">
        <v>6.0593000000000001E-3</v>
      </c>
      <c r="AF3988" s="1">
        <v>97.274000000000001</v>
      </c>
      <c r="AG3988" s="1">
        <v>0.159661</v>
      </c>
      <c r="AH3988" s="1">
        <v>-7.1277299999999997</v>
      </c>
      <c r="AI3988" s="1">
        <v>2.38249E-2</v>
      </c>
      <c r="AJ3988" s="1">
        <v>79.137</v>
      </c>
      <c r="AL3988" s="1">
        <v>3</v>
      </c>
      <c r="AM3988" s="1" t="s">
        <v>11386</v>
      </c>
      <c r="AN3988" s="1" t="s">
        <v>42626</v>
      </c>
      <c r="AO3988" s="1" t="s">
        <v>30752</v>
      </c>
      <c r="AP3988" s="1">
        <v>1.7009999999999999E-4</v>
      </c>
      <c r="AQ3988" s="1">
        <v>5.0229699999999996E-4</v>
      </c>
      <c r="AR3988" s="1">
        <v>114.9</v>
      </c>
      <c r="AS3988" s="1" t="s">
        <v>41126</v>
      </c>
      <c r="AT3988" s="1" t="s">
        <v>41127</v>
      </c>
      <c r="AU3988" s="1" t="s">
        <v>41128</v>
      </c>
      <c r="AV3988" s="1">
        <v>3</v>
      </c>
      <c r="AW3988" s="1">
        <v>2</v>
      </c>
      <c r="AX3988" s="1">
        <v>579.21128999999996</v>
      </c>
      <c r="AY3988" s="1">
        <v>-0.18604000000000001</v>
      </c>
      <c r="AZ3988" s="1">
        <v>468900</v>
      </c>
      <c r="BB3988" s="1">
        <v>242020</v>
      </c>
      <c r="BC3988" s="1">
        <v>226870</v>
      </c>
      <c r="BD3988" s="1">
        <v>0</v>
      </c>
    </row>
    <row r="3989" spans="1:56">
      <c r="A3989" s="1">
        <v>3986</v>
      </c>
      <c r="B3989" s="1">
        <v>1400</v>
      </c>
      <c r="C3989" s="1">
        <v>2409</v>
      </c>
      <c r="D3989" s="1">
        <v>2409</v>
      </c>
      <c r="E3989" s="1" t="s">
        <v>5347</v>
      </c>
      <c r="F3989" s="1">
        <v>2462</v>
      </c>
      <c r="G3989" s="1" t="s">
        <v>41168</v>
      </c>
      <c r="H3989" s="1">
        <v>8324</v>
      </c>
      <c r="I3989" s="1">
        <v>13638</v>
      </c>
      <c r="J3989" s="1" t="s">
        <v>32394</v>
      </c>
      <c r="K3989" s="1">
        <v>13770</v>
      </c>
      <c r="L3989" s="1">
        <v>8321</v>
      </c>
      <c r="M3989" s="1">
        <v>13635</v>
      </c>
      <c r="N3989" s="1" t="s">
        <v>32394</v>
      </c>
      <c r="O3989" s="1">
        <v>9732</v>
      </c>
      <c r="P3989" s="1" t="s">
        <v>10813</v>
      </c>
      <c r="Q3989" s="1" t="s">
        <v>10813</v>
      </c>
      <c r="R3989" s="1" t="s">
        <v>10813</v>
      </c>
      <c r="S3989" s="3" t="s">
        <v>10884</v>
      </c>
      <c r="T3989" s="1" t="s">
        <v>10885</v>
      </c>
      <c r="U3989" s="1" t="s">
        <v>10886</v>
      </c>
      <c r="V3989" s="1" t="s">
        <v>10887</v>
      </c>
      <c r="W3989" s="1">
        <v>0.33329500000000001</v>
      </c>
      <c r="X3989" s="1">
        <v>0</v>
      </c>
      <c r="Y3989" s="1">
        <v>0.33329500000000001</v>
      </c>
      <c r="Z3989" s="1">
        <v>0</v>
      </c>
      <c r="AA3989" s="1">
        <v>2.01882E-2</v>
      </c>
      <c r="AB3989" s="1">
        <v>82.082999999999998</v>
      </c>
      <c r="AC3989" s="1">
        <v>0.84583600000000003</v>
      </c>
      <c r="AD3989" s="1">
        <v>6.55992</v>
      </c>
      <c r="AE3989" s="1">
        <v>0.64356999999999998</v>
      </c>
      <c r="AF3989" s="1">
        <v>34.353000000000002</v>
      </c>
      <c r="AG3989" s="1">
        <v>0.66664000000000001</v>
      </c>
      <c r="AH3989" s="1">
        <v>0</v>
      </c>
      <c r="AI3989" s="1">
        <v>0.49197099999999999</v>
      </c>
      <c r="AJ3989" s="1">
        <v>45.21</v>
      </c>
      <c r="AL3989" s="1">
        <v>1</v>
      </c>
      <c r="AM3989" s="1" t="s">
        <v>11386</v>
      </c>
      <c r="AN3989" s="1" t="s">
        <v>42627</v>
      </c>
      <c r="AO3989" s="1" t="s">
        <v>11852</v>
      </c>
      <c r="AP3989" s="1">
        <v>1.7009999999999999E-4</v>
      </c>
      <c r="AQ3989" s="1">
        <v>2.01882E-2</v>
      </c>
      <c r="AR3989" s="1">
        <v>82.082999999999998</v>
      </c>
      <c r="AS3989" s="1" t="s">
        <v>41170</v>
      </c>
      <c r="AT3989" s="1" t="s">
        <v>41171</v>
      </c>
      <c r="AU3989" s="1" t="s">
        <v>41172</v>
      </c>
      <c r="AV3989" s="1">
        <v>3</v>
      </c>
      <c r="AW3989" s="1">
        <v>3</v>
      </c>
      <c r="AX3989" s="1">
        <v>450.87691000000001</v>
      </c>
      <c r="AY3989" s="1">
        <v>5.4415999999999999E-2</v>
      </c>
      <c r="AZ3989" s="1">
        <v>1141000</v>
      </c>
      <c r="BB3989" s="1">
        <v>530590</v>
      </c>
      <c r="BC3989" s="1">
        <v>343110</v>
      </c>
      <c r="BD3989" s="1">
        <v>267280</v>
      </c>
    </row>
    <row r="3990" spans="1:56">
      <c r="A3990" s="1">
        <v>3987</v>
      </c>
      <c r="B3990" s="1">
        <v>1400</v>
      </c>
      <c r="C3990" s="1">
        <v>1844</v>
      </c>
      <c r="D3990" s="1">
        <v>1844</v>
      </c>
      <c r="E3990" s="1" t="s">
        <v>5347</v>
      </c>
      <c r="F3990" s="1">
        <v>2463</v>
      </c>
      <c r="G3990" s="1" t="s">
        <v>41174</v>
      </c>
      <c r="H3990" s="1">
        <v>8329</v>
      </c>
      <c r="I3990" s="1">
        <v>13644</v>
      </c>
      <c r="J3990" s="1" t="s">
        <v>32378</v>
      </c>
      <c r="K3990" s="1">
        <v>5837</v>
      </c>
      <c r="L3990" s="1">
        <v>8326</v>
      </c>
      <c r="M3990" s="1">
        <v>13640</v>
      </c>
      <c r="N3990" s="1" t="s">
        <v>32394</v>
      </c>
      <c r="O3990" s="1">
        <v>4876</v>
      </c>
      <c r="P3990" s="1" t="s">
        <v>10812</v>
      </c>
      <c r="Q3990" s="1" t="s">
        <v>10813</v>
      </c>
      <c r="R3990" s="1" t="s">
        <v>10813</v>
      </c>
      <c r="S3990" s="3" t="s">
        <v>10814</v>
      </c>
      <c r="T3990" s="1" t="s">
        <v>10815</v>
      </c>
      <c r="U3990" s="1" t="s">
        <v>10816</v>
      </c>
      <c r="V3990" s="1" t="s">
        <v>10817</v>
      </c>
      <c r="W3990" s="1">
        <v>0.99207199999999995</v>
      </c>
      <c r="X3990" s="1">
        <v>20.548400000000001</v>
      </c>
      <c r="Y3990" s="1">
        <v>0.99497000000000002</v>
      </c>
      <c r="Z3990" s="1">
        <v>22.208400000000001</v>
      </c>
      <c r="AA3990" s="1">
        <v>4.0535700000000001E-2</v>
      </c>
      <c r="AB3990" s="1">
        <v>80.667000000000002</v>
      </c>
      <c r="AC3990" s="1">
        <v>0.99207199999999995</v>
      </c>
      <c r="AD3990" s="1">
        <v>20.548400000000001</v>
      </c>
      <c r="AE3990" s="1">
        <v>0.28717799999999999</v>
      </c>
      <c r="AF3990" s="1">
        <v>49.683</v>
      </c>
      <c r="AG3990" s="1">
        <v>0.94988099999999998</v>
      </c>
      <c r="AH3990" s="1">
        <v>12.2005</v>
      </c>
      <c r="AI3990" s="1">
        <v>0.41901699999999997</v>
      </c>
      <c r="AJ3990" s="1">
        <v>41.341000000000001</v>
      </c>
      <c r="AL3990" s="1">
        <v>3</v>
      </c>
      <c r="AM3990" s="1" t="s">
        <v>11386</v>
      </c>
      <c r="AN3990" s="1" t="s">
        <v>42628</v>
      </c>
      <c r="AO3990" s="1" t="s">
        <v>9176</v>
      </c>
      <c r="AP3990" s="1">
        <v>1.7009999999999999E-4</v>
      </c>
      <c r="AQ3990" s="1">
        <v>4.0535700000000001E-2</v>
      </c>
      <c r="AR3990" s="1">
        <v>80.667000000000002</v>
      </c>
      <c r="AS3990" s="1" t="s">
        <v>41176</v>
      </c>
      <c r="AT3990" s="1" t="s">
        <v>41177</v>
      </c>
      <c r="AU3990" s="1" t="s">
        <v>41178</v>
      </c>
      <c r="AV3990" s="1">
        <v>3</v>
      </c>
      <c r="AW3990" s="1">
        <v>2</v>
      </c>
      <c r="AX3990" s="1">
        <v>571.19564000000003</v>
      </c>
      <c r="AY3990" s="1">
        <v>0.22273999999999999</v>
      </c>
      <c r="AZ3990" s="1">
        <v>346750</v>
      </c>
      <c r="BB3990" s="1">
        <v>166480</v>
      </c>
      <c r="BC3990" s="1">
        <v>76902</v>
      </c>
      <c r="BD3990" s="1">
        <v>103370</v>
      </c>
    </row>
    <row r="3991" spans="1:56">
      <c r="A3991" s="1">
        <v>3988</v>
      </c>
      <c r="B3991" s="1">
        <v>1400</v>
      </c>
      <c r="C3991" s="1">
        <v>1847</v>
      </c>
      <c r="D3991" s="1">
        <v>1847</v>
      </c>
      <c r="F3991" s="1">
        <v>2463</v>
      </c>
      <c r="G3991" s="1" t="s">
        <v>41174</v>
      </c>
      <c r="H3991" s="1">
        <v>8329</v>
      </c>
      <c r="I3991" s="1">
        <v>13644</v>
      </c>
      <c r="J3991" s="1" t="s">
        <v>32378</v>
      </c>
      <c r="K3991" s="1">
        <v>5837</v>
      </c>
      <c r="L3991" s="1">
        <v>8326</v>
      </c>
      <c r="M3991" s="1">
        <v>13640</v>
      </c>
      <c r="N3991" s="1" t="s">
        <v>32394</v>
      </c>
      <c r="O3991" s="1">
        <v>4876</v>
      </c>
      <c r="P3991" s="1" t="s">
        <v>10812</v>
      </c>
      <c r="Q3991" s="1" t="s">
        <v>10813</v>
      </c>
      <c r="R3991" s="1" t="s">
        <v>10813</v>
      </c>
      <c r="S3991" s="3" t="s">
        <v>10814</v>
      </c>
      <c r="T3991" s="1" t="s">
        <v>10815</v>
      </c>
      <c r="U3991" s="1" t="s">
        <v>10816</v>
      </c>
      <c r="V3991" s="1" t="s">
        <v>10817</v>
      </c>
      <c r="W3991" s="1">
        <v>0.90967500000000001</v>
      </c>
      <c r="X3991" s="1">
        <v>9.9820600000000006</v>
      </c>
      <c r="Y3991" s="1">
        <v>0.80499399999999999</v>
      </c>
      <c r="Z3991" s="1">
        <v>6.1360299999999999</v>
      </c>
      <c r="AA3991" s="1">
        <v>4.0535700000000001E-2</v>
      </c>
      <c r="AB3991" s="1">
        <v>80.667000000000002</v>
      </c>
      <c r="AC3991" s="1">
        <v>0.90967500000000001</v>
      </c>
      <c r="AD3991" s="1">
        <v>9.9820600000000006</v>
      </c>
      <c r="AE3991" s="1">
        <v>0.28717799999999999</v>
      </c>
      <c r="AF3991" s="1">
        <v>49.683</v>
      </c>
      <c r="AG3991" s="1">
        <v>0.168126</v>
      </c>
      <c r="AH3991" s="1">
        <v>-10.453799999999999</v>
      </c>
      <c r="AI3991" s="1">
        <v>0.41901699999999997</v>
      </c>
      <c r="AJ3991" s="1">
        <v>41.341000000000001</v>
      </c>
      <c r="AL3991" s="1">
        <v>3</v>
      </c>
      <c r="AM3991" s="1" t="s">
        <v>11386</v>
      </c>
      <c r="AN3991" s="1" t="s">
        <v>42629</v>
      </c>
      <c r="AQ3991" s="1">
        <v>4.0535700000000001E-2</v>
      </c>
      <c r="AR3991" s="1">
        <v>80.667000000000002</v>
      </c>
      <c r="AS3991" s="1" t="s">
        <v>41176</v>
      </c>
      <c r="AT3991" s="1" t="s">
        <v>41177</v>
      </c>
      <c r="AU3991" s="1" t="s">
        <v>41178</v>
      </c>
      <c r="AV3991" s="1">
        <v>6</v>
      </c>
      <c r="AW3991" s="1">
        <v>2</v>
      </c>
      <c r="AX3991" s="1">
        <v>571.19564000000003</v>
      </c>
      <c r="AY3991" s="1">
        <v>0.22273999999999999</v>
      </c>
      <c r="AZ3991" s="1">
        <v>346750</v>
      </c>
      <c r="BB3991" s="1">
        <v>166480</v>
      </c>
      <c r="BC3991" s="1">
        <v>76902</v>
      </c>
      <c r="BD3991" s="1">
        <v>103370</v>
      </c>
    </row>
    <row r="3992" spans="1:56">
      <c r="A3992" s="1">
        <v>3989</v>
      </c>
      <c r="B3992" s="1">
        <v>1400</v>
      </c>
      <c r="C3992" s="1">
        <v>289</v>
      </c>
      <c r="D3992" s="1">
        <v>289</v>
      </c>
      <c r="F3992" s="1">
        <v>2709</v>
      </c>
      <c r="G3992" s="1">
        <v>3350</v>
      </c>
      <c r="H3992" s="1">
        <v>9215</v>
      </c>
      <c r="I3992" s="1">
        <v>14972</v>
      </c>
      <c r="J3992" s="1" t="s">
        <v>32378</v>
      </c>
      <c r="K3992" s="1">
        <v>15866</v>
      </c>
      <c r="L3992" s="1">
        <v>9212</v>
      </c>
      <c r="M3992" s="1">
        <v>14969</v>
      </c>
      <c r="N3992" s="1" t="s">
        <v>32398</v>
      </c>
      <c r="O3992" s="1">
        <v>16733</v>
      </c>
      <c r="P3992" s="1" t="s">
        <v>10838</v>
      </c>
      <c r="Q3992" s="1" t="s">
        <v>10813</v>
      </c>
      <c r="R3992" s="1" t="s">
        <v>10813</v>
      </c>
      <c r="S3992" s="3" t="s">
        <v>10839</v>
      </c>
      <c r="T3992" s="1" t="s">
        <v>10840</v>
      </c>
      <c r="U3992" s="1" t="s">
        <v>10841</v>
      </c>
      <c r="V3992" s="1" t="s">
        <v>10842</v>
      </c>
      <c r="W3992" s="1">
        <v>0.52511600000000003</v>
      </c>
      <c r="X3992" s="1">
        <v>0</v>
      </c>
      <c r="Y3992" s="4">
        <v>1.1261500000000001E-7</v>
      </c>
      <c r="Z3992" s="1">
        <v>-69.710599999999999</v>
      </c>
      <c r="AA3992" s="4">
        <v>5.8006199999999999E-11</v>
      </c>
      <c r="AB3992" s="1">
        <v>158.80000000000001</v>
      </c>
      <c r="AC3992" s="1">
        <v>0.52511600000000003</v>
      </c>
      <c r="AD3992" s="1">
        <v>0</v>
      </c>
      <c r="AE3992" s="1">
        <v>0.713279</v>
      </c>
      <c r="AF3992" s="1">
        <v>39.045999999999999</v>
      </c>
      <c r="AG3992" s="4">
        <v>1.7922099999999999E-8</v>
      </c>
      <c r="AH3992" s="1">
        <v>-76.082499999999996</v>
      </c>
      <c r="AI3992" s="4">
        <v>7.1461100000000006E-39</v>
      </c>
      <c r="AJ3992" s="1">
        <v>182.85</v>
      </c>
      <c r="AL3992" s="1">
        <v>2</v>
      </c>
      <c r="AM3992" s="1" t="s">
        <v>11386</v>
      </c>
      <c r="AN3992" s="1" t="s">
        <v>42630</v>
      </c>
      <c r="AO3992" s="1" t="s">
        <v>11410</v>
      </c>
      <c r="AP3992" s="1">
        <v>0.155</v>
      </c>
      <c r="AQ3992" s="4">
        <v>7.1461100000000006E-39</v>
      </c>
      <c r="AR3992" s="1">
        <v>182.85</v>
      </c>
      <c r="AS3992" s="1" t="s">
        <v>41191</v>
      </c>
      <c r="AT3992" s="1" t="s">
        <v>41192</v>
      </c>
      <c r="AU3992" s="1" t="s">
        <v>41193</v>
      </c>
      <c r="AV3992" s="1">
        <v>4</v>
      </c>
      <c r="AW3992" s="1">
        <v>3</v>
      </c>
      <c r="AX3992" s="1">
        <v>609.60306000000003</v>
      </c>
      <c r="AY3992" s="1">
        <v>0.84697999999999996</v>
      </c>
      <c r="AZ3992" s="1">
        <v>7989800</v>
      </c>
      <c r="BB3992" s="1">
        <v>0</v>
      </c>
      <c r="BC3992" s="1">
        <v>7989800</v>
      </c>
      <c r="BD3992" s="1">
        <v>0</v>
      </c>
    </row>
    <row r="3993" spans="1:56">
      <c r="A3993" s="1">
        <v>3990</v>
      </c>
      <c r="B3993" s="1">
        <v>1400</v>
      </c>
      <c r="C3993" s="1">
        <v>1531</v>
      </c>
      <c r="D3993" s="1">
        <v>1531</v>
      </c>
      <c r="E3993" s="1" t="s">
        <v>5347</v>
      </c>
      <c r="F3993" s="1">
        <v>2854</v>
      </c>
      <c r="G3993" s="1">
        <v>3522</v>
      </c>
      <c r="H3993" s="1">
        <v>9662</v>
      </c>
      <c r="I3993" s="1">
        <v>15621</v>
      </c>
      <c r="J3993" s="1" t="s">
        <v>32378</v>
      </c>
      <c r="K3993" s="1">
        <v>15702</v>
      </c>
      <c r="L3993" s="1">
        <v>9659</v>
      </c>
      <c r="M3993" s="1">
        <v>15618</v>
      </c>
      <c r="N3993" s="1" t="s">
        <v>32398</v>
      </c>
      <c r="O3993" s="1">
        <v>16357</v>
      </c>
      <c r="P3993" s="1" t="s">
        <v>10812</v>
      </c>
      <c r="Q3993" s="1" t="s">
        <v>10813</v>
      </c>
      <c r="R3993" s="1" t="s">
        <v>10813</v>
      </c>
      <c r="S3993" s="3" t="s">
        <v>10814</v>
      </c>
      <c r="T3993" s="1" t="s">
        <v>10815</v>
      </c>
      <c r="U3993" s="1" t="s">
        <v>10816</v>
      </c>
      <c r="V3993" s="1" t="s">
        <v>10817</v>
      </c>
      <c r="W3993" s="1">
        <v>0.99999199999999999</v>
      </c>
      <c r="X3993" s="1">
        <v>50.7485</v>
      </c>
      <c r="Y3993" s="1">
        <v>0.99997800000000003</v>
      </c>
      <c r="Z3993" s="1">
        <v>46.5259</v>
      </c>
      <c r="AA3993" s="1">
        <v>8.0702499999999996E-2</v>
      </c>
      <c r="AB3993" s="1">
        <v>68.055999999999997</v>
      </c>
      <c r="AC3993" s="1">
        <v>0.99999199999999999</v>
      </c>
      <c r="AD3993" s="1">
        <v>50.7485</v>
      </c>
      <c r="AE3993" s="1">
        <v>0.170539</v>
      </c>
      <c r="AF3993" s="1">
        <v>58.484000000000002</v>
      </c>
      <c r="AG3993" s="1">
        <v>0.99998500000000001</v>
      </c>
      <c r="AH3993" s="1">
        <v>48.340600000000002</v>
      </c>
      <c r="AI3993" s="1">
        <v>1.84499E-4</v>
      </c>
      <c r="AJ3993" s="1">
        <v>120.87</v>
      </c>
      <c r="AL3993" s="1">
        <v>1</v>
      </c>
      <c r="AM3993" s="1" t="s">
        <v>11386</v>
      </c>
      <c r="AN3993" s="1" t="s">
        <v>32224</v>
      </c>
      <c r="AO3993" s="1" t="s">
        <v>127</v>
      </c>
      <c r="AP3993" s="1">
        <v>0.05</v>
      </c>
      <c r="AQ3993" s="1">
        <v>1.84499E-4</v>
      </c>
      <c r="AR3993" s="1">
        <v>120.87</v>
      </c>
      <c r="AS3993" s="1" t="s">
        <v>32225</v>
      </c>
      <c r="AT3993" s="1" t="s">
        <v>32226</v>
      </c>
      <c r="AU3993" s="1" t="s">
        <v>42631</v>
      </c>
      <c r="AV3993" s="1">
        <v>5</v>
      </c>
      <c r="AW3993" s="1">
        <v>2</v>
      </c>
      <c r="AX3993" s="1">
        <v>589.80570999999998</v>
      </c>
      <c r="AY3993" s="1">
        <v>0.42</v>
      </c>
      <c r="AZ3993" s="1">
        <v>1927200</v>
      </c>
      <c r="BB3993" s="1">
        <v>634350</v>
      </c>
      <c r="BC3993" s="1">
        <v>527270</v>
      </c>
      <c r="BD3993" s="1">
        <v>765580</v>
      </c>
    </row>
    <row r="3994" spans="1:56">
      <c r="A3994" s="1">
        <v>3991</v>
      </c>
      <c r="B3994" s="1">
        <v>1408</v>
      </c>
      <c r="C3994" s="1">
        <v>556</v>
      </c>
      <c r="D3994" s="1">
        <v>556</v>
      </c>
      <c r="F3994" s="1">
        <v>940</v>
      </c>
      <c r="G3994" s="1">
        <v>1153</v>
      </c>
      <c r="H3994" s="1">
        <v>3211</v>
      </c>
      <c r="I3994" s="1">
        <v>5073</v>
      </c>
      <c r="J3994" s="1" t="s">
        <v>32378</v>
      </c>
      <c r="K3994" s="1">
        <v>19508</v>
      </c>
      <c r="L3994" s="1">
        <v>3211</v>
      </c>
      <c r="M3994" s="1">
        <v>5073</v>
      </c>
      <c r="N3994" s="1" t="s">
        <v>32378</v>
      </c>
      <c r="O3994" s="1">
        <v>19508</v>
      </c>
      <c r="P3994" s="1" t="s">
        <v>41242</v>
      </c>
      <c r="Q3994" s="1" t="s">
        <v>41243</v>
      </c>
      <c r="R3994" s="1" t="s">
        <v>41243</v>
      </c>
      <c r="S3994" s="3" t="s">
        <v>41244</v>
      </c>
      <c r="T3994" s="1" t="s">
        <v>41245</v>
      </c>
      <c r="U3994" s="1" t="s">
        <v>41246</v>
      </c>
      <c r="V3994" s="1" t="s">
        <v>41247</v>
      </c>
      <c r="W3994" s="1">
        <v>1</v>
      </c>
      <c r="X3994" s="1">
        <v>141.339</v>
      </c>
      <c r="AC3994" s="1">
        <v>1</v>
      </c>
      <c r="AD3994" s="1">
        <v>141.339</v>
      </c>
      <c r="AE3994" s="4">
        <v>4.6298000000000002E-8</v>
      </c>
      <c r="AF3994" s="1">
        <v>147.96</v>
      </c>
      <c r="AG3994" s="1">
        <v>1</v>
      </c>
      <c r="AH3994" s="1">
        <v>72.459699999999998</v>
      </c>
      <c r="AI3994" s="1">
        <v>7.6925999999999994E-2</v>
      </c>
      <c r="AJ3994" s="1">
        <v>87.52</v>
      </c>
      <c r="AL3994" s="1">
        <v>2</v>
      </c>
      <c r="AM3994" s="1" t="s">
        <v>11386</v>
      </c>
      <c r="AN3994" s="1" t="s">
        <v>42632</v>
      </c>
      <c r="AO3994" s="1" t="s">
        <v>11627</v>
      </c>
      <c r="AP3994" s="1">
        <v>2.3175000000000001E-3</v>
      </c>
      <c r="AQ3994" s="4">
        <v>4.6298000000000002E-8</v>
      </c>
      <c r="AR3994" s="1">
        <v>147.96</v>
      </c>
      <c r="AS3994" s="1" t="s">
        <v>41249</v>
      </c>
      <c r="AT3994" s="1" t="s">
        <v>41250</v>
      </c>
      <c r="AU3994" s="1" t="s">
        <v>41251</v>
      </c>
      <c r="AV3994" s="1">
        <v>8</v>
      </c>
      <c r="AW3994" s="1">
        <v>3</v>
      </c>
      <c r="AX3994" s="1">
        <v>811.03296</v>
      </c>
      <c r="AY3994" s="1">
        <v>-0.76229999999999998</v>
      </c>
      <c r="AZ3994" s="1">
        <v>320260</v>
      </c>
      <c r="BB3994" s="1">
        <v>0</v>
      </c>
      <c r="BC3994" s="1">
        <v>147910</v>
      </c>
      <c r="BD3994" s="1">
        <v>172350</v>
      </c>
    </row>
    <row r="3995" spans="1:56">
      <c r="A3995" s="1">
        <v>3992</v>
      </c>
      <c r="B3995" s="1">
        <v>1411</v>
      </c>
      <c r="C3995" s="1">
        <v>655</v>
      </c>
      <c r="D3995" s="1">
        <v>655</v>
      </c>
      <c r="E3995" s="1" t="s">
        <v>5347</v>
      </c>
      <c r="F3995" s="1">
        <v>2144</v>
      </c>
      <c r="G3995" s="1">
        <v>2624</v>
      </c>
      <c r="H3995" s="1">
        <v>7235</v>
      </c>
      <c r="I3995" s="1">
        <v>12054</v>
      </c>
      <c r="J3995" s="1" t="s">
        <v>32378</v>
      </c>
      <c r="K3995" s="1">
        <v>26010</v>
      </c>
      <c r="L3995" s="1">
        <v>7232</v>
      </c>
      <c r="M3995" s="1">
        <v>12047</v>
      </c>
      <c r="N3995" s="1" t="s">
        <v>32398</v>
      </c>
      <c r="O3995" s="1">
        <v>27583</v>
      </c>
      <c r="P3995" s="1" t="s">
        <v>10991</v>
      </c>
      <c r="Q3995" s="1" t="s">
        <v>10992</v>
      </c>
      <c r="R3995" s="1" t="s">
        <v>10992</v>
      </c>
      <c r="S3995" s="1" t="s">
        <v>10993</v>
      </c>
      <c r="T3995" s="1" t="s">
        <v>10994</v>
      </c>
      <c r="U3995" s="1" t="s">
        <v>10995</v>
      </c>
      <c r="V3995" s="1" t="s">
        <v>10996</v>
      </c>
      <c r="W3995" s="1">
        <v>0.98728099999999996</v>
      </c>
      <c r="X3995" s="1">
        <v>18.899799999999999</v>
      </c>
      <c r="AC3995" s="1">
        <v>0.98728099999999996</v>
      </c>
      <c r="AD3995" s="1">
        <v>18.899799999999999</v>
      </c>
      <c r="AE3995" s="1">
        <v>3.6301600000000002E-4</v>
      </c>
      <c r="AF3995" s="1">
        <v>124.36</v>
      </c>
      <c r="AG3995" s="1">
        <v>0.55962199999999995</v>
      </c>
      <c r="AH3995" s="1">
        <v>1.0382499999999999</v>
      </c>
      <c r="AI3995" s="4">
        <v>1.11364E-7</v>
      </c>
      <c r="AJ3995" s="1">
        <v>154.31</v>
      </c>
      <c r="AL3995" s="1">
        <v>2</v>
      </c>
      <c r="AM3995" s="1" t="s">
        <v>11386</v>
      </c>
      <c r="AN3995" s="1" t="s">
        <v>32241</v>
      </c>
      <c r="AO3995" s="1" t="s">
        <v>262</v>
      </c>
      <c r="AP3995" s="1">
        <v>2.3175000000000001E-3</v>
      </c>
      <c r="AQ3995" s="4">
        <v>1.11364E-7</v>
      </c>
      <c r="AR3995" s="1">
        <v>154.31</v>
      </c>
      <c r="AS3995" s="1" t="s">
        <v>29094</v>
      </c>
      <c r="AT3995" s="1" t="s">
        <v>41266</v>
      </c>
      <c r="AU3995" s="1" t="s">
        <v>41267</v>
      </c>
      <c r="AV3995" s="1">
        <v>8</v>
      </c>
      <c r="AW3995" s="1">
        <v>3</v>
      </c>
      <c r="AX3995" s="1">
        <v>690.66314</v>
      </c>
      <c r="AY3995" s="1">
        <v>4.2522999999999998E-2</v>
      </c>
      <c r="AZ3995" s="1">
        <v>326550</v>
      </c>
      <c r="BB3995" s="1">
        <v>0</v>
      </c>
      <c r="BC3995" s="1">
        <v>130130</v>
      </c>
      <c r="BD3995" s="1">
        <v>196410</v>
      </c>
    </row>
    <row r="3996" spans="1:56">
      <c r="A3996" s="1">
        <v>3993</v>
      </c>
      <c r="B3996" s="1">
        <v>1411</v>
      </c>
      <c r="C3996" s="1">
        <v>698</v>
      </c>
      <c r="D3996" s="1">
        <v>698</v>
      </c>
      <c r="F3996" s="1">
        <v>2748</v>
      </c>
      <c r="G3996" s="1">
        <v>3396</v>
      </c>
      <c r="H3996" s="1">
        <v>9325</v>
      </c>
      <c r="I3996" s="1">
        <v>15132</v>
      </c>
      <c r="J3996" s="1" t="s">
        <v>32394</v>
      </c>
      <c r="K3996" s="1">
        <v>26838</v>
      </c>
      <c r="L3996" s="1">
        <v>9324</v>
      </c>
      <c r="M3996" s="1">
        <v>15131</v>
      </c>
      <c r="N3996" s="1" t="s">
        <v>32398</v>
      </c>
      <c r="O3996" s="1">
        <v>28017</v>
      </c>
      <c r="P3996" s="1" t="s">
        <v>10991</v>
      </c>
      <c r="Q3996" s="1" t="s">
        <v>10992</v>
      </c>
      <c r="R3996" s="1" t="s">
        <v>10992</v>
      </c>
      <c r="S3996" s="1" t="s">
        <v>10993</v>
      </c>
      <c r="T3996" s="1" t="s">
        <v>10994</v>
      </c>
      <c r="U3996" s="1" t="s">
        <v>10995</v>
      </c>
      <c r="V3996" s="1" t="s">
        <v>10996</v>
      </c>
      <c r="W3996" s="1">
        <v>0.55316200000000004</v>
      </c>
      <c r="X3996" s="1">
        <v>0.452347</v>
      </c>
      <c r="Y3996" s="1">
        <v>0.55316200000000004</v>
      </c>
      <c r="Z3996" s="1">
        <v>0.452347</v>
      </c>
      <c r="AA3996" s="1">
        <v>0.38999699999999998</v>
      </c>
      <c r="AB3996" s="1">
        <v>77.900000000000006</v>
      </c>
      <c r="AG3996" s="1">
        <v>0.41625600000000001</v>
      </c>
      <c r="AH3996" s="1">
        <v>-1.5197799999999999</v>
      </c>
      <c r="AI3996" s="1">
        <v>2.5012299999999999E-4</v>
      </c>
      <c r="AJ3996" s="1">
        <v>122.88</v>
      </c>
      <c r="AL3996" s="1">
        <v>2</v>
      </c>
      <c r="AM3996" s="1" t="s">
        <v>11386</v>
      </c>
      <c r="AN3996" s="1" t="s">
        <v>42633</v>
      </c>
      <c r="AO3996" s="1" t="s">
        <v>11648</v>
      </c>
      <c r="AP3996" s="1">
        <v>7.5999999999999998E-2</v>
      </c>
      <c r="AQ3996" s="1">
        <v>2.5012299999999999E-4</v>
      </c>
      <c r="AR3996" s="1">
        <v>122.88</v>
      </c>
      <c r="AS3996" s="1" t="s">
        <v>41268</v>
      </c>
      <c r="AT3996" s="1" t="s">
        <v>41269</v>
      </c>
      <c r="AU3996" s="1" t="s">
        <v>41270</v>
      </c>
      <c r="AV3996" s="1">
        <v>1</v>
      </c>
      <c r="AW3996" s="1">
        <v>3</v>
      </c>
      <c r="AX3996" s="1">
        <v>914.42166999999995</v>
      </c>
      <c r="AY3996" s="1">
        <v>-7.0638000000000006E-2</v>
      </c>
      <c r="AZ3996" s="1">
        <v>74414</v>
      </c>
      <c r="BB3996" s="1">
        <v>74414</v>
      </c>
      <c r="BC3996" s="1">
        <v>0</v>
      </c>
      <c r="BD3996" s="1">
        <v>0</v>
      </c>
    </row>
    <row r="3997" spans="1:56">
      <c r="A3997" s="1">
        <v>3994</v>
      </c>
      <c r="B3997" s="1">
        <v>1413</v>
      </c>
      <c r="C3997" s="1">
        <v>26</v>
      </c>
      <c r="D3997" s="1">
        <v>26</v>
      </c>
      <c r="F3997" s="1">
        <v>611</v>
      </c>
      <c r="G3997" s="1">
        <v>751</v>
      </c>
      <c r="H3997" s="1">
        <v>2088</v>
      </c>
      <c r="I3997" s="1">
        <v>3270</v>
      </c>
      <c r="J3997" s="1" t="s">
        <v>32378</v>
      </c>
      <c r="K3997" s="1">
        <v>18838</v>
      </c>
      <c r="L3997" s="1">
        <v>2085</v>
      </c>
      <c r="M3997" s="1">
        <v>3267</v>
      </c>
      <c r="N3997" s="1" t="s">
        <v>32394</v>
      </c>
      <c r="O3997" s="1">
        <v>18808</v>
      </c>
      <c r="P3997" s="1" t="s">
        <v>32242</v>
      </c>
      <c r="Q3997" s="1" t="s">
        <v>32242</v>
      </c>
      <c r="R3997" s="1" t="s">
        <v>32242</v>
      </c>
      <c r="U3997" s="1" t="s">
        <v>32243</v>
      </c>
      <c r="W3997" s="1">
        <v>0.97931299999999999</v>
      </c>
      <c r="X3997" s="1">
        <v>19.762499999999999</v>
      </c>
      <c r="Y3997" s="1">
        <v>0.98698600000000003</v>
      </c>
      <c r="Z3997" s="1">
        <v>21.8093</v>
      </c>
      <c r="AA3997" s="1">
        <v>5.3244599999999996E-3</v>
      </c>
      <c r="AB3997" s="1">
        <v>98.287000000000006</v>
      </c>
      <c r="AC3997" s="1">
        <v>0.97931299999999999</v>
      </c>
      <c r="AD3997" s="1">
        <v>19.762499999999999</v>
      </c>
      <c r="AE3997" s="1">
        <v>2.7150400000000002E-2</v>
      </c>
      <c r="AF3997" s="1">
        <v>85.325999999999993</v>
      </c>
      <c r="AL3997" s="1">
        <v>1</v>
      </c>
      <c r="AM3997" s="1" t="s">
        <v>11386</v>
      </c>
      <c r="AN3997" s="1" t="s">
        <v>32244</v>
      </c>
      <c r="AO3997" s="1" t="s">
        <v>11881</v>
      </c>
      <c r="AP3997" s="1">
        <v>8.1000000000000003E-2</v>
      </c>
      <c r="AQ3997" s="1">
        <v>5.3244599999999996E-3</v>
      </c>
      <c r="AR3997" s="1">
        <v>98.287000000000006</v>
      </c>
      <c r="AS3997" s="1" t="s">
        <v>32245</v>
      </c>
      <c r="AT3997" s="1" t="s">
        <v>42634</v>
      </c>
      <c r="AU3997" s="1" t="s">
        <v>42635</v>
      </c>
      <c r="AV3997" s="1">
        <v>9</v>
      </c>
      <c r="AW3997" s="1">
        <v>2</v>
      </c>
      <c r="AX3997" s="1">
        <v>771.83780000000002</v>
      </c>
      <c r="AY3997" s="1">
        <v>-1.0847</v>
      </c>
      <c r="AZ3997" s="1">
        <v>623610</v>
      </c>
      <c r="BB3997" s="1">
        <v>360640</v>
      </c>
      <c r="BC3997" s="1">
        <v>262970</v>
      </c>
      <c r="BD3997" s="1">
        <v>0</v>
      </c>
    </row>
    <row r="3998" spans="1:56">
      <c r="A3998" s="1">
        <v>3995</v>
      </c>
      <c r="B3998" s="1">
        <v>1414</v>
      </c>
      <c r="C3998" s="1">
        <v>470</v>
      </c>
      <c r="D3998" s="1">
        <v>470</v>
      </c>
      <c r="E3998" s="1" t="s">
        <v>5347</v>
      </c>
      <c r="F3998" s="1">
        <v>479</v>
      </c>
      <c r="G3998" s="1" t="s">
        <v>42636</v>
      </c>
      <c r="H3998" s="1">
        <v>1650</v>
      </c>
      <c r="I3998" s="1">
        <v>2594</v>
      </c>
      <c r="J3998" s="1" t="s">
        <v>32378</v>
      </c>
      <c r="K3998" s="1">
        <v>14950</v>
      </c>
      <c r="L3998" s="1">
        <v>1650</v>
      </c>
      <c r="M3998" s="1">
        <v>2594</v>
      </c>
      <c r="N3998" s="1" t="s">
        <v>32378</v>
      </c>
      <c r="O3998" s="1">
        <v>14950</v>
      </c>
      <c r="P3998" s="1" t="s">
        <v>11040</v>
      </c>
      <c r="Q3998" s="1" t="s">
        <v>11041</v>
      </c>
      <c r="R3998" s="1" t="s">
        <v>11041</v>
      </c>
      <c r="S3998" s="3" t="s">
        <v>11042</v>
      </c>
      <c r="T3998" s="1" t="s">
        <v>11043</v>
      </c>
      <c r="U3998" s="1" t="s">
        <v>11044</v>
      </c>
      <c r="V3998" s="1" t="s">
        <v>11045</v>
      </c>
      <c r="W3998" s="1">
        <v>0.99196899999999999</v>
      </c>
      <c r="X3998" s="1">
        <v>20.917300000000001</v>
      </c>
      <c r="Y3998" s="1">
        <v>0.57714600000000005</v>
      </c>
      <c r="Z3998" s="1">
        <v>1.3509500000000001</v>
      </c>
      <c r="AA3998" s="4">
        <v>1.13338E-46</v>
      </c>
      <c r="AB3998" s="1">
        <v>223.89</v>
      </c>
      <c r="AC3998" s="1">
        <v>0.99196899999999999</v>
      </c>
      <c r="AD3998" s="1">
        <v>20.917300000000001</v>
      </c>
      <c r="AE3998" s="4">
        <v>4.06798E-60</v>
      </c>
      <c r="AF3998" s="1">
        <v>240.1</v>
      </c>
      <c r="AL3998" s="1">
        <v>1</v>
      </c>
      <c r="AM3998" s="1" t="s">
        <v>11386</v>
      </c>
      <c r="AN3998" s="1" t="s">
        <v>11990</v>
      </c>
      <c r="AO3998" s="1" t="s">
        <v>108</v>
      </c>
      <c r="AP3998" s="1">
        <v>0.11700000000000001</v>
      </c>
      <c r="AQ3998" s="4">
        <v>4.06798E-60</v>
      </c>
      <c r="AR3998" s="1">
        <v>240.1</v>
      </c>
      <c r="AS3998" s="1" t="s">
        <v>42637</v>
      </c>
      <c r="AT3998" s="1" t="s">
        <v>42638</v>
      </c>
      <c r="AU3998" s="1" t="s">
        <v>42639</v>
      </c>
      <c r="AV3998" s="1">
        <v>10</v>
      </c>
      <c r="AW3998" s="1">
        <v>2</v>
      </c>
      <c r="AX3998" s="1">
        <v>927.37546999999995</v>
      </c>
      <c r="AY3998" s="1">
        <v>1.7014</v>
      </c>
      <c r="AZ3998" s="1">
        <v>449090</v>
      </c>
      <c r="BB3998" s="1">
        <v>197630</v>
      </c>
      <c r="BC3998" s="1">
        <v>251460</v>
      </c>
      <c r="BD3998" s="1">
        <v>0</v>
      </c>
    </row>
    <row r="3999" spans="1:56">
      <c r="A3999" s="1">
        <v>3996</v>
      </c>
      <c r="B3999" s="1">
        <v>1415</v>
      </c>
      <c r="C3999" s="1">
        <v>265</v>
      </c>
      <c r="D3999" s="1">
        <v>265</v>
      </c>
      <c r="E3999" s="1" t="s">
        <v>5347</v>
      </c>
      <c r="F3999" s="1">
        <v>1379</v>
      </c>
      <c r="G3999" s="1">
        <v>1695</v>
      </c>
      <c r="H3999" s="1">
        <v>4829</v>
      </c>
      <c r="I3999" s="1">
        <v>8279</v>
      </c>
      <c r="J3999" s="1" t="s">
        <v>32394</v>
      </c>
      <c r="K3999" s="1">
        <v>13569</v>
      </c>
      <c r="L3999" s="1">
        <v>4829</v>
      </c>
      <c r="M3999" s="1">
        <v>8279</v>
      </c>
      <c r="N3999" s="1" t="s">
        <v>32394</v>
      </c>
      <c r="O3999" s="1">
        <v>13569</v>
      </c>
      <c r="P3999" s="1" t="s">
        <v>32248</v>
      </c>
      <c r="Q3999" s="1" t="s">
        <v>32249</v>
      </c>
      <c r="R3999" s="1" t="s">
        <v>32249</v>
      </c>
      <c r="S3999" s="3" t="s">
        <v>32250</v>
      </c>
      <c r="T3999" s="1" t="s">
        <v>32251</v>
      </c>
      <c r="U3999" s="1" t="s">
        <v>32252</v>
      </c>
      <c r="V3999" s="1" t="s">
        <v>32253</v>
      </c>
      <c r="W3999" s="1">
        <v>1</v>
      </c>
      <c r="X3999" s="1">
        <v>89.1892</v>
      </c>
      <c r="Y3999" s="1">
        <v>1</v>
      </c>
      <c r="Z3999" s="1">
        <v>89.1892</v>
      </c>
      <c r="AA3999" s="1">
        <v>8.6032399999999998E-3</v>
      </c>
      <c r="AB3999" s="1">
        <v>89.188999999999993</v>
      </c>
      <c r="AL3999" s="1">
        <v>1</v>
      </c>
      <c r="AM3999" s="1" t="s">
        <v>11386</v>
      </c>
      <c r="AN3999" s="1" t="s">
        <v>32254</v>
      </c>
      <c r="AO3999" s="1" t="s">
        <v>17282</v>
      </c>
      <c r="AP3999" s="1">
        <v>3.3999999999999998E-3</v>
      </c>
      <c r="AQ3999" s="1">
        <v>8.6032399999999998E-3</v>
      </c>
      <c r="AR3999" s="1">
        <v>89.188999999999993</v>
      </c>
      <c r="AS3999" s="1" t="s">
        <v>32255</v>
      </c>
      <c r="AT3999" s="1" t="s">
        <v>32256</v>
      </c>
      <c r="AU3999" s="1" t="s">
        <v>42640</v>
      </c>
      <c r="AV3999" s="1">
        <v>9</v>
      </c>
      <c r="AW3999" s="1">
        <v>2</v>
      </c>
      <c r="AX3999" s="1">
        <v>610.78156999999999</v>
      </c>
      <c r="AY3999" s="1">
        <v>1.2483</v>
      </c>
      <c r="AZ3999" s="1">
        <v>141180</v>
      </c>
      <c r="BB3999" s="1">
        <v>141180</v>
      </c>
      <c r="BC3999" s="1">
        <v>0</v>
      </c>
      <c r="BD3999" s="1">
        <v>0</v>
      </c>
    </row>
    <row r="4000" spans="1:56">
      <c r="A4000" s="1">
        <v>3997</v>
      </c>
      <c r="B4000" s="1">
        <v>1416</v>
      </c>
      <c r="C4000" s="1">
        <v>221</v>
      </c>
      <c r="D4000" s="1">
        <v>221</v>
      </c>
      <c r="F4000" s="1">
        <v>2966</v>
      </c>
      <c r="G4000" s="1" t="s">
        <v>41291</v>
      </c>
      <c r="H4000" s="1">
        <v>10031</v>
      </c>
      <c r="I4000" s="1">
        <v>16224</v>
      </c>
      <c r="J4000" s="1" t="s">
        <v>32378</v>
      </c>
      <c r="K4000" s="1">
        <v>15595</v>
      </c>
      <c r="L4000" s="1">
        <v>10027</v>
      </c>
      <c r="M4000" s="1">
        <v>16219</v>
      </c>
      <c r="N4000" s="1" t="s">
        <v>32398</v>
      </c>
      <c r="O4000" s="1">
        <v>17484</v>
      </c>
      <c r="P4000" s="1" t="s">
        <v>1875</v>
      </c>
      <c r="Q4000" s="1" t="s">
        <v>1876</v>
      </c>
      <c r="R4000" s="1" t="s">
        <v>1876</v>
      </c>
      <c r="S4000" s="1" t="s">
        <v>1877</v>
      </c>
      <c r="T4000" s="1" t="s">
        <v>1878</v>
      </c>
      <c r="U4000" s="1" t="s">
        <v>1879</v>
      </c>
      <c r="V4000" s="1" t="s">
        <v>1880</v>
      </c>
      <c r="W4000" s="1">
        <v>0.99720399999999998</v>
      </c>
      <c r="X4000" s="1">
        <v>26.073</v>
      </c>
      <c r="Y4000" s="1">
        <v>0.97486799999999996</v>
      </c>
      <c r="Z4000" s="1">
        <v>18.754799999999999</v>
      </c>
      <c r="AA4000" s="1">
        <v>1.7477400000000001E-2</v>
      </c>
      <c r="AB4000" s="1">
        <v>103.38</v>
      </c>
      <c r="AC4000" s="1">
        <v>0.99720399999999998</v>
      </c>
      <c r="AD4000" s="1">
        <v>26.073</v>
      </c>
      <c r="AE4000" s="4">
        <v>2.1846100000000001E-5</v>
      </c>
      <c r="AF4000" s="1">
        <v>131.41999999999999</v>
      </c>
      <c r="AG4000" s="1">
        <v>0.99959600000000004</v>
      </c>
      <c r="AH4000" s="1">
        <v>33.935499999999998</v>
      </c>
      <c r="AI4000" s="4">
        <v>1.0583299999999999E-8</v>
      </c>
      <c r="AJ4000" s="1">
        <v>147.44999999999999</v>
      </c>
      <c r="AL4000" s="1">
        <v>4</v>
      </c>
      <c r="AM4000" s="1" t="s">
        <v>11386</v>
      </c>
      <c r="AN4000" s="1" t="s">
        <v>11483</v>
      </c>
      <c r="AO4000" s="1" t="s">
        <v>11433</v>
      </c>
      <c r="AP4000" s="1">
        <v>5.8999999999999997E-2</v>
      </c>
      <c r="AQ4000" s="4">
        <v>1.0583299999999999E-8</v>
      </c>
      <c r="AR4000" s="1">
        <v>147.44999999999999</v>
      </c>
      <c r="AS4000" s="1" t="s">
        <v>41293</v>
      </c>
      <c r="AT4000" s="1" t="s">
        <v>41294</v>
      </c>
      <c r="AU4000" s="1" t="s">
        <v>41295</v>
      </c>
      <c r="AV4000" s="1">
        <v>9</v>
      </c>
      <c r="AW4000" s="1">
        <v>3</v>
      </c>
      <c r="AX4000" s="1">
        <v>1026.0151000000001</v>
      </c>
      <c r="AY4000" s="1">
        <v>1.8448</v>
      </c>
      <c r="AZ4000" s="1">
        <v>655860</v>
      </c>
      <c r="BB4000" s="1">
        <v>175600</v>
      </c>
      <c r="BC4000" s="1">
        <v>282740</v>
      </c>
      <c r="BD4000" s="1">
        <v>197520</v>
      </c>
    </row>
    <row r="4001" spans="1:57">
      <c r="A4001" s="1">
        <v>3998</v>
      </c>
      <c r="B4001" s="1">
        <v>1416</v>
      </c>
      <c r="C4001" s="1">
        <v>234</v>
      </c>
      <c r="D4001" s="1">
        <v>234</v>
      </c>
      <c r="F4001" s="1">
        <v>2966</v>
      </c>
      <c r="G4001" s="1" t="s">
        <v>41291</v>
      </c>
      <c r="H4001" s="1">
        <v>10031</v>
      </c>
      <c r="I4001" s="1">
        <v>16224</v>
      </c>
      <c r="J4001" s="1" t="s">
        <v>32378</v>
      </c>
      <c r="K4001" s="1">
        <v>15595</v>
      </c>
      <c r="L4001" s="1">
        <v>10027</v>
      </c>
      <c r="M4001" s="1">
        <v>16219</v>
      </c>
      <c r="N4001" s="1" t="s">
        <v>32398</v>
      </c>
      <c r="O4001" s="1">
        <v>17484</v>
      </c>
      <c r="P4001" s="1" t="s">
        <v>1875</v>
      </c>
      <c r="Q4001" s="1" t="s">
        <v>1876</v>
      </c>
      <c r="R4001" s="1" t="s">
        <v>1876</v>
      </c>
      <c r="S4001" s="1" t="s">
        <v>1877</v>
      </c>
      <c r="T4001" s="1" t="s">
        <v>1878</v>
      </c>
      <c r="U4001" s="1" t="s">
        <v>1879</v>
      </c>
      <c r="V4001" s="1" t="s">
        <v>1880</v>
      </c>
      <c r="W4001" s="1">
        <v>0.75014700000000001</v>
      </c>
      <c r="X4001" s="1">
        <v>5.7143899999999999</v>
      </c>
      <c r="Y4001" s="1">
        <v>0.44398100000000001</v>
      </c>
      <c r="Z4001" s="1">
        <v>-5.5078100000000001</v>
      </c>
      <c r="AA4001" s="1">
        <v>1.7477400000000001E-2</v>
      </c>
      <c r="AB4001" s="1">
        <v>103.38</v>
      </c>
      <c r="AC4001" s="1">
        <v>0.75014700000000001</v>
      </c>
      <c r="AD4001" s="1">
        <v>5.7143899999999999</v>
      </c>
      <c r="AE4001" s="4">
        <v>2.1846100000000001E-5</v>
      </c>
      <c r="AF4001" s="1">
        <v>131.41999999999999</v>
      </c>
      <c r="AG4001" s="4">
        <v>4.57683E-8</v>
      </c>
      <c r="AH4001" s="1">
        <v>-73.392600000000002</v>
      </c>
      <c r="AI4001" s="4">
        <v>1.0583299999999999E-8</v>
      </c>
      <c r="AJ4001" s="1">
        <v>147.44999999999999</v>
      </c>
      <c r="AL4001" s="1">
        <v>4</v>
      </c>
      <c r="AM4001" s="1" t="s">
        <v>11386</v>
      </c>
      <c r="AN4001" s="1" t="s">
        <v>42641</v>
      </c>
      <c r="AO4001" s="1" t="s">
        <v>63</v>
      </c>
      <c r="AP4001" s="1">
        <v>8.1000000000000003E-2</v>
      </c>
      <c r="AQ4001" s="4">
        <v>1.0583299999999999E-8</v>
      </c>
      <c r="AR4001" s="1">
        <v>147.44999999999999</v>
      </c>
      <c r="AS4001" s="1" t="s">
        <v>41293</v>
      </c>
      <c r="AT4001" s="1" t="s">
        <v>41294</v>
      </c>
      <c r="AU4001" s="1" t="s">
        <v>41295</v>
      </c>
      <c r="AV4001" s="1">
        <v>22</v>
      </c>
      <c r="AW4001" s="1">
        <v>3</v>
      </c>
      <c r="AX4001" s="1">
        <v>1026.0151000000001</v>
      </c>
      <c r="AY4001" s="1">
        <v>1.8448</v>
      </c>
      <c r="AZ4001" s="1">
        <v>268400</v>
      </c>
      <c r="BB4001" s="1">
        <v>0</v>
      </c>
      <c r="BC4001" s="1">
        <v>268400</v>
      </c>
      <c r="BD4001" s="1">
        <v>0</v>
      </c>
    </row>
    <row r="4002" spans="1:57">
      <c r="A4002" s="1">
        <v>3999</v>
      </c>
      <c r="B4002" s="1">
        <v>1419</v>
      </c>
      <c r="C4002" s="1">
        <v>10</v>
      </c>
      <c r="D4002" s="1">
        <v>10</v>
      </c>
      <c r="F4002" s="1">
        <v>2852</v>
      </c>
      <c r="G4002" s="1">
        <v>3519</v>
      </c>
      <c r="H4002" s="1">
        <v>9656</v>
      </c>
      <c r="I4002" s="1">
        <v>15615</v>
      </c>
      <c r="J4002" s="1" t="s">
        <v>32378</v>
      </c>
      <c r="K4002" s="1">
        <v>15568</v>
      </c>
      <c r="L4002" s="1">
        <v>9654</v>
      </c>
      <c r="M4002" s="1">
        <v>15613</v>
      </c>
      <c r="N4002" s="1" t="s">
        <v>32398</v>
      </c>
      <c r="O4002" s="1">
        <v>16161</v>
      </c>
      <c r="P4002" s="1" t="s">
        <v>42642</v>
      </c>
      <c r="Q4002" s="1" t="s">
        <v>42642</v>
      </c>
      <c r="R4002" s="1" t="s">
        <v>42642</v>
      </c>
      <c r="U4002" s="1" t="s">
        <v>29947</v>
      </c>
      <c r="W4002" s="1">
        <v>0.98988799999999999</v>
      </c>
      <c r="X4002" s="1">
        <v>19.907699999999998</v>
      </c>
      <c r="Y4002" s="1">
        <v>0.99386399999999997</v>
      </c>
      <c r="Z4002" s="1">
        <v>22.094200000000001</v>
      </c>
      <c r="AA4002" s="4">
        <v>3.94903E-7</v>
      </c>
      <c r="AB4002" s="1">
        <v>133.75</v>
      </c>
      <c r="AC4002" s="1">
        <v>0.98988799999999999</v>
      </c>
      <c r="AD4002" s="1">
        <v>19.907699999999998</v>
      </c>
      <c r="AE4002" s="4">
        <v>1.4967099999999999E-10</v>
      </c>
      <c r="AF4002" s="1">
        <v>151.44999999999999</v>
      </c>
      <c r="AG4002" s="1">
        <v>0.98520099999999999</v>
      </c>
      <c r="AH4002" s="1">
        <v>18.232900000000001</v>
      </c>
      <c r="AI4002" s="4">
        <v>5.2110599999999999E-15</v>
      </c>
      <c r="AJ4002" s="1">
        <v>162.93</v>
      </c>
      <c r="AL4002" s="1">
        <v>1</v>
      </c>
      <c r="AM4002" s="1" t="s">
        <v>11386</v>
      </c>
      <c r="AN4002" s="1" t="s">
        <v>42643</v>
      </c>
      <c r="AQ4002" s="4">
        <v>5.2110599999999999E-15</v>
      </c>
      <c r="AR4002" s="1">
        <v>162.93</v>
      </c>
      <c r="AS4002" s="1" t="s">
        <v>42644</v>
      </c>
      <c r="AT4002" s="1" t="s">
        <v>42645</v>
      </c>
      <c r="AU4002" s="1" t="s">
        <v>42646</v>
      </c>
      <c r="AV4002" s="1">
        <v>9</v>
      </c>
      <c r="AW4002" s="1">
        <v>2</v>
      </c>
      <c r="AX4002" s="1">
        <v>625.81065999999998</v>
      </c>
      <c r="AY4002" s="1">
        <v>0.1545</v>
      </c>
      <c r="AZ4002" s="1">
        <v>690990</v>
      </c>
      <c r="BA4002" s="1">
        <v>21.687000000000001</v>
      </c>
      <c r="BB4002" s="1">
        <v>263260</v>
      </c>
      <c r="BC4002" s="1">
        <v>215080</v>
      </c>
      <c r="BD4002" s="1">
        <v>212660</v>
      </c>
    </row>
    <row r="4003" spans="1:57">
      <c r="A4003" s="1">
        <v>4000</v>
      </c>
      <c r="B4003" s="1">
        <v>1425</v>
      </c>
      <c r="C4003" s="1">
        <v>1529</v>
      </c>
      <c r="D4003" s="1">
        <v>1529</v>
      </c>
      <c r="F4003" s="1">
        <v>429</v>
      </c>
      <c r="G4003" s="1">
        <v>526</v>
      </c>
      <c r="H4003" s="1">
        <v>1512</v>
      </c>
      <c r="I4003" s="1">
        <v>2352</v>
      </c>
      <c r="J4003" s="1" t="s">
        <v>32394</v>
      </c>
      <c r="K4003" s="1">
        <v>16565</v>
      </c>
      <c r="L4003" s="1">
        <v>1511</v>
      </c>
      <c r="M4003" s="1">
        <v>2351</v>
      </c>
      <c r="N4003" s="1" t="s">
        <v>32398</v>
      </c>
      <c r="O4003" s="1">
        <v>17848</v>
      </c>
      <c r="P4003" s="1" t="s">
        <v>11085</v>
      </c>
      <c r="Q4003" s="1" t="s">
        <v>11085</v>
      </c>
      <c r="R4003" s="1" t="s">
        <v>11085</v>
      </c>
      <c r="S4003" s="1" t="s">
        <v>11095</v>
      </c>
      <c r="T4003" s="1" t="s">
        <v>11096</v>
      </c>
      <c r="U4003" s="1" t="s">
        <v>11097</v>
      </c>
      <c r="V4003" s="1" t="s">
        <v>11098</v>
      </c>
      <c r="W4003" s="1">
        <v>0.73836000000000002</v>
      </c>
      <c r="X4003" s="1">
        <v>4.5056399999999996</v>
      </c>
      <c r="Y4003" s="1">
        <v>0.73836000000000002</v>
      </c>
      <c r="Z4003" s="1">
        <v>4.5056399999999996</v>
      </c>
      <c r="AA4003" s="1">
        <v>1.8944200000000001E-4</v>
      </c>
      <c r="AB4003" s="1">
        <v>120.78</v>
      </c>
      <c r="AG4003" s="1">
        <v>1.39819E-2</v>
      </c>
      <c r="AH4003" s="1">
        <v>-18.4832</v>
      </c>
      <c r="AI4003" s="4">
        <v>5.8341500000000002E-9</v>
      </c>
      <c r="AJ4003" s="1">
        <v>151.69999999999999</v>
      </c>
      <c r="AL4003" s="1">
        <v>1</v>
      </c>
      <c r="AM4003" s="1" t="s">
        <v>11386</v>
      </c>
      <c r="AN4003" s="1" t="s">
        <v>42647</v>
      </c>
      <c r="AO4003" s="1" t="s">
        <v>931</v>
      </c>
      <c r="AP4003" s="1">
        <v>3.3461999999999999E-2</v>
      </c>
      <c r="AQ4003" s="4">
        <v>5.8341500000000002E-9</v>
      </c>
      <c r="AR4003" s="1">
        <v>151.69999999999999</v>
      </c>
      <c r="AS4003" s="1" t="s">
        <v>42648</v>
      </c>
      <c r="AT4003" s="1" t="s">
        <v>42649</v>
      </c>
      <c r="AU4003" s="1" t="s">
        <v>42650</v>
      </c>
      <c r="AV4003" s="1">
        <v>5</v>
      </c>
      <c r="AW4003" s="1">
        <v>2</v>
      </c>
      <c r="AX4003" s="1">
        <v>591.29431</v>
      </c>
      <c r="AY4003" s="1">
        <v>1.5519E-2</v>
      </c>
      <c r="AZ4003" s="1">
        <v>433130</v>
      </c>
      <c r="BB4003" s="1">
        <v>433130</v>
      </c>
      <c r="BC4003" s="1">
        <v>0</v>
      </c>
      <c r="BD4003" s="1">
        <v>0</v>
      </c>
    </row>
    <row r="4004" spans="1:57">
      <c r="A4004" s="1">
        <v>4001</v>
      </c>
      <c r="B4004" s="1">
        <v>1425</v>
      </c>
      <c r="C4004" s="1">
        <v>489</v>
      </c>
      <c r="D4004" s="1">
        <v>489</v>
      </c>
      <c r="F4004" s="1">
        <v>3118</v>
      </c>
      <c r="G4004" s="1" t="s">
        <v>41348</v>
      </c>
      <c r="H4004" s="1">
        <v>10614</v>
      </c>
      <c r="I4004" s="1">
        <v>17481</v>
      </c>
      <c r="J4004" s="1" t="s">
        <v>32398</v>
      </c>
      <c r="K4004" s="1">
        <v>4803</v>
      </c>
      <c r="L4004" s="1">
        <v>10610</v>
      </c>
      <c r="M4004" s="1">
        <v>17477</v>
      </c>
      <c r="N4004" s="1" t="s">
        <v>32394</v>
      </c>
      <c r="O4004" s="1">
        <v>17195</v>
      </c>
      <c r="P4004" s="1" t="s">
        <v>11085</v>
      </c>
      <c r="Q4004" s="1" t="s">
        <v>11085</v>
      </c>
      <c r="R4004" s="1" t="s">
        <v>11085</v>
      </c>
      <c r="S4004" s="1" t="s">
        <v>11095</v>
      </c>
      <c r="T4004" s="1" t="s">
        <v>11096</v>
      </c>
      <c r="U4004" s="1" t="s">
        <v>11097</v>
      </c>
      <c r="V4004" s="1" t="s">
        <v>11098</v>
      </c>
      <c r="W4004" s="1">
        <v>1</v>
      </c>
      <c r="X4004" s="1">
        <v>1.63714</v>
      </c>
      <c r="Y4004" s="4">
        <v>5.1913799999999998E-5</v>
      </c>
      <c r="Z4004" s="1">
        <v>-41.836300000000001</v>
      </c>
      <c r="AA4004" s="4">
        <v>3.3111000000000001E-123</v>
      </c>
      <c r="AB4004" s="1">
        <v>307.37</v>
      </c>
      <c r="AC4004" s="1">
        <v>5.4963900000000003E-3</v>
      </c>
      <c r="AD4004" s="1">
        <v>-24.979299999999999</v>
      </c>
      <c r="AE4004" s="4">
        <v>8.4274400000000003E-123</v>
      </c>
      <c r="AF4004" s="1">
        <v>298.16000000000003</v>
      </c>
      <c r="AG4004" s="1">
        <v>1</v>
      </c>
      <c r="AH4004" s="1">
        <v>1.63714</v>
      </c>
      <c r="AI4004" s="4">
        <v>2.31073E-104</v>
      </c>
      <c r="AJ4004" s="1">
        <v>286.39</v>
      </c>
      <c r="AL4004" s="1">
        <v>5</v>
      </c>
      <c r="AM4004" s="1" t="s">
        <v>11386</v>
      </c>
      <c r="AN4004" s="1" t="s">
        <v>42651</v>
      </c>
      <c r="AO4004" s="1" t="s">
        <v>931</v>
      </c>
      <c r="AP4004" s="1">
        <v>3.3461999999999999E-2</v>
      </c>
      <c r="AQ4004" s="4">
        <v>3.3111000000000001E-123</v>
      </c>
      <c r="AR4004" s="1">
        <v>307.37</v>
      </c>
      <c r="AS4004" s="1" t="s">
        <v>41349</v>
      </c>
      <c r="AT4004" s="1" t="s">
        <v>41350</v>
      </c>
      <c r="AU4004" s="1" t="s">
        <v>41351</v>
      </c>
      <c r="AV4004" s="1">
        <v>10</v>
      </c>
      <c r="AW4004" s="1">
        <v>3</v>
      </c>
      <c r="AX4004" s="1">
        <v>707.19353999999998</v>
      </c>
      <c r="AY4004" s="1">
        <v>-0.71335999999999999</v>
      </c>
      <c r="AZ4004" s="1">
        <v>26849</v>
      </c>
      <c r="BB4004" s="1">
        <v>0</v>
      </c>
      <c r="BC4004" s="1">
        <v>0</v>
      </c>
      <c r="BD4004" s="1">
        <v>26849</v>
      </c>
    </row>
    <row r="4005" spans="1:57">
      <c r="A4005" s="1">
        <v>4002</v>
      </c>
      <c r="B4005" s="1">
        <v>1439</v>
      </c>
      <c r="C4005" s="1">
        <v>1839</v>
      </c>
      <c r="D4005" s="1">
        <v>1839</v>
      </c>
      <c r="F4005" s="1">
        <v>2066</v>
      </c>
      <c r="G4005" s="1" t="s">
        <v>41421</v>
      </c>
      <c r="H4005" s="1">
        <v>6978</v>
      </c>
      <c r="I4005" s="1">
        <v>11705</v>
      </c>
      <c r="J4005" s="1" t="s">
        <v>32378</v>
      </c>
      <c r="K4005" s="1">
        <v>16934</v>
      </c>
      <c r="L4005" s="1">
        <v>6976</v>
      </c>
      <c r="M4005" s="1">
        <v>11703</v>
      </c>
      <c r="N4005" s="1" t="s">
        <v>32378</v>
      </c>
      <c r="O4005" s="1">
        <v>16333</v>
      </c>
      <c r="P4005" s="1" t="s">
        <v>11172</v>
      </c>
      <c r="Q4005" s="1" t="s">
        <v>11173</v>
      </c>
      <c r="R4005" s="1" t="s">
        <v>11173</v>
      </c>
      <c r="S4005" s="1" t="s">
        <v>11174</v>
      </c>
      <c r="T4005" s="1" t="s">
        <v>11175</v>
      </c>
      <c r="U4005" s="1" t="s">
        <v>11176</v>
      </c>
      <c r="V4005" s="1" t="s">
        <v>11177</v>
      </c>
      <c r="W4005" s="1">
        <v>0.42554900000000001</v>
      </c>
      <c r="X4005" s="1">
        <v>0</v>
      </c>
      <c r="Y4005" s="1">
        <v>7.5229900000000002E-2</v>
      </c>
      <c r="Z4005" s="1">
        <v>-10.9053</v>
      </c>
      <c r="AA4005" s="4">
        <v>7.5331499999999997E-12</v>
      </c>
      <c r="AB4005" s="1">
        <v>166.22</v>
      </c>
      <c r="AC4005" s="1">
        <v>0.42554900000000001</v>
      </c>
      <c r="AD4005" s="1">
        <v>0</v>
      </c>
      <c r="AE4005" s="4">
        <v>1.4641700000000001E-17</v>
      </c>
      <c r="AF4005" s="1">
        <v>182.57</v>
      </c>
      <c r="AG4005" s="1">
        <v>0.85001400000000005</v>
      </c>
      <c r="AH4005" s="1">
        <v>7.5700399999999997</v>
      </c>
      <c r="AI4005" s="4">
        <v>6.4208600000000001E-9</v>
      </c>
      <c r="AJ4005" s="1">
        <v>154.86000000000001</v>
      </c>
      <c r="AL4005" s="1">
        <v>1</v>
      </c>
      <c r="AM4005" s="1" t="s">
        <v>11386</v>
      </c>
      <c r="AN4005" s="1" t="s">
        <v>42652</v>
      </c>
      <c r="AQ4005" s="4">
        <v>1.4641700000000001E-17</v>
      </c>
      <c r="AR4005" s="1">
        <v>182.57</v>
      </c>
      <c r="AS4005" s="1" t="s">
        <v>29476</v>
      </c>
      <c r="AT4005" s="1" t="s">
        <v>41422</v>
      </c>
      <c r="AU4005" s="1" t="s">
        <v>41423</v>
      </c>
      <c r="AV4005" s="1">
        <v>11</v>
      </c>
      <c r="AW4005" s="1">
        <v>3</v>
      </c>
      <c r="AX4005" s="1">
        <v>781.99815000000001</v>
      </c>
      <c r="AY4005" s="1">
        <v>0.98536000000000001</v>
      </c>
      <c r="AZ4005" s="1">
        <v>158980</v>
      </c>
      <c r="BB4005" s="1">
        <v>0</v>
      </c>
      <c r="BC4005" s="1">
        <v>0</v>
      </c>
      <c r="BD4005" s="1">
        <v>158980</v>
      </c>
    </row>
    <row r="4006" spans="1:57">
      <c r="A4006" s="1">
        <v>4003</v>
      </c>
      <c r="B4006" s="1">
        <v>1443</v>
      </c>
      <c r="C4006" s="1">
        <v>1205</v>
      </c>
      <c r="D4006" s="1">
        <v>1205</v>
      </c>
      <c r="F4006" s="1">
        <v>1544</v>
      </c>
      <c r="G4006" s="1">
        <v>1889</v>
      </c>
      <c r="H4006" s="1">
        <v>5303</v>
      </c>
      <c r="I4006" s="1">
        <v>8948</v>
      </c>
      <c r="J4006" s="1" t="s">
        <v>32378</v>
      </c>
      <c r="K4006" s="1">
        <v>20683</v>
      </c>
      <c r="L4006" s="1">
        <v>5303</v>
      </c>
      <c r="M4006" s="1">
        <v>8948</v>
      </c>
      <c r="N4006" s="1" t="s">
        <v>32378</v>
      </c>
      <c r="O4006" s="1">
        <v>20683</v>
      </c>
      <c r="P4006" s="1" t="s">
        <v>29533</v>
      </c>
      <c r="Q4006" s="1" t="s">
        <v>8829</v>
      </c>
      <c r="R4006" s="1" t="s">
        <v>8829</v>
      </c>
      <c r="S4006" s="3" t="s">
        <v>29534</v>
      </c>
      <c r="T4006" s="1" t="s">
        <v>29535</v>
      </c>
      <c r="U4006" s="1" t="s">
        <v>29536</v>
      </c>
      <c r="V4006" s="1" t="s">
        <v>29537</v>
      </c>
      <c r="W4006" s="1">
        <v>0.5</v>
      </c>
      <c r="X4006" s="1">
        <v>0</v>
      </c>
      <c r="Y4006" s="1">
        <v>0.5</v>
      </c>
      <c r="Z4006" s="1">
        <v>0</v>
      </c>
      <c r="AA4006" s="1">
        <v>1.54689E-3</v>
      </c>
      <c r="AB4006" s="1">
        <v>115.22</v>
      </c>
      <c r="AC4006" s="1">
        <v>0.5</v>
      </c>
      <c r="AD4006" s="1">
        <v>0</v>
      </c>
      <c r="AE4006" s="4">
        <v>8.8631599999999999E-14</v>
      </c>
      <c r="AF4006" s="1">
        <v>165.93</v>
      </c>
      <c r="AG4006" s="1">
        <v>0.5</v>
      </c>
      <c r="AH4006" s="1">
        <v>0</v>
      </c>
      <c r="AI4006" s="4">
        <v>2.1269000000000001E-7</v>
      </c>
      <c r="AJ4006" s="1">
        <v>132.66</v>
      </c>
      <c r="AL4006" s="1">
        <v>1</v>
      </c>
      <c r="AM4006" s="1" t="s">
        <v>11386</v>
      </c>
      <c r="AN4006" s="1" t="s">
        <v>32302</v>
      </c>
      <c r="AQ4006" s="4">
        <v>8.8631599999999999E-14</v>
      </c>
      <c r="AR4006" s="1">
        <v>165.93</v>
      </c>
      <c r="AS4006" s="1" t="s">
        <v>29539</v>
      </c>
      <c r="AT4006" s="1" t="s">
        <v>29540</v>
      </c>
      <c r="AU4006" s="1" t="s">
        <v>41440</v>
      </c>
      <c r="AV4006" s="1">
        <v>21</v>
      </c>
      <c r="AW4006" s="1">
        <v>3</v>
      </c>
      <c r="AX4006" s="1">
        <v>878.10284000000001</v>
      </c>
      <c r="AY4006" s="1">
        <v>1.0959000000000001</v>
      </c>
      <c r="AZ4006" s="1">
        <v>1175000</v>
      </c>
      <c r="BB4006" s="1">
        <v>373550</v>
      </c>
      <c r="BC4006" s="1">
        <v>449030</v>
      </c>
      <c r="BD4006" s="1">
        <v>352420</v>
      </c>
    </row>
    <row r="4007" spans="1:57">
      <c r="A4007" s="1">
        <v>4004</v>
      </c>
      <c r="B4007" s="1">
        <v>1449</v>
      </c>
      <c r="C4007" s="1">
        <v>538</v>
      </c>
      <c r="D4007" s="1">
        <v>538</v>
      </c>
      <c r="F4007" s="1">
        <v>521</v>
      </c>
      <c r="G4007" s="1">
        <v>639</v>
      </c>
      <c r="H4007" s="1">
        <v>1783</v>
      </c>
      <c r="I4007" s="1">
        <v>2776</v>
      </c>
      <c r="J4007" s="1" t="s">
        <v>32378</v>
      </c>
      <c r="K4007" s="1">
        <v>21038</v>
      </c>
      <c r="L4007" s="1">
        <v>1782</v>
      </c>
      <c r="M4007" s="1">
        <v>2775</v>
      </c>
      <c r="N4007" s="1" t="s">
        <v>32394</v>
      </c>
      <c r="O4007" s="1">
        <v>21241</v>
      </c>
      <c r="P4007" s="1" t="s">
        <v>8784</v>
      </c>
      <c r="Q4007" s="1" t="s">
        <v>8785</v>
      </c>
      <c r="R4007" s="1" t="s">
        <v>8785</v>
      </c>
      <c r="S4007" s="1" t="s">
        <v>8786</v>
      </c>
      <c r="T4007" s="1" t="s">
        <v>8787</v>
      </c>
      <c r="U4007" s="1" t="s">
        <v>8788</v>
      </c>
      <c r="V4007" s="1" t="s">
        <v>8789</v>
      </c>
      <c r="W4007" s="1">
        <v>0.999977</v>
      </c>
      <c r="X4007" s="1">
        <v>46.420200000000001</v>
      </c>
      <c r="Y4007" s="1">
        <v>1</v>
      </c>
      <c r="Z4007" s="1">
        <v>78.308400000000006</v>
      </c>
      <c r="AA4007" s="4">
        <v>1.44559E-27</v>
      </c>
      <c r="AB4007" s="1">
        <v>168.06</v>
      </c>
      <c r="AC4007" s="1">
        <v>0.999977</v>
      </c>
      <c r="AD4007" s="1">
        <v>46.420200000000001</v>
      </c>
      <c r="AE4007" s="1">
        <v>2.4102799999999999E-3</v>
      </c>
      <c r="AF4007" s="1">
        <v>109.44</v>
      </c>
      <c r="AG4007" s="1">
        <v>0.99999400000000005</v>
      </c>
      <c r="AH4007" s="1">
        <v>51.9602</v>
      </c>
      <c r="AI4007" s="4">
        <v>8.6240700000000004E-13</v>
      </c>
      <c r="AJ4007" s="1">
        <v>166.81</v>
      </c>
      <c r="AL4007" s="1">
        <v>1</v>
      </c>
      <c r="AM4007" s="1" t="s">
        <v>11386</v>
      </c>
      <c r="AN4007" s="1" t="s">
        <v>32303</v>
      </c>
      <c r="AO4007" s="1" t="s">
        <v>14103</v>
      </c>
      <c r="AP4007" s="1">
        <v>2.0747999999999999E-2</v>
      </c>
      <c r="AQ4007" s="4">
        <v>1.44559E-27</v>
      </c>
      <c r="AR4007" s="1">
        <v>168.06</v>
      </c>
      <c r="AS4007" s="1" t="s">
        <v>32304</v>
      </c>
      <c r="AT4007" s="1" t="s">
        <v>42653</v>
      </c>
      <c r="AU4007" s="1" t="s">
        <v>42654</v>
      </c>
      <c r="AV4007" s="1">
        <v>3</v>
      </c>
      <c r="AW4007" s="1">
        <v>2</v>
      </c>
      <c r="AX4007" s="1">
        <v>808.91278</v>
      </c>
      <c r="AY4007" s="1">
        <v>1.2229000000000001</v>
      </c>
      <c r="AZ4007" s="1">
        <v>784980</v>
      </c>
      <c r="BB4007" s="1">
        <v>70439</v>
      </c>
      <c r="BC4007" s="1">
        <v>310010</v>
      </c>
      <c r="BD4007" s="1">
        <v>404530</v>
      </c>
    </row>
    <row r="4008" spans="1:57">
      <c r="A4008" s="1">
        <v>4005</v>
      </c>
      <c r="B4008" s="1">
        <v>1458</v>
      </c>
      <c r="C4008" s="1">
        <v>408</v>
      </c>
      <c r="D4008" s="1">
        <v>408</v>
      </c>
      <c r="E4008" s="1" t="s">
        <v>5347</v>
      </c>
      <c r="F4008" s="1">
        <v>285</v>
      </c>
      <c r="G4008" s="1" t="s">
        <v>41531</v>
      </c>
      <c r="H4008" s="1">
        <v>1039</v>
      </c>
      <c r="I4008" s="1">
        <v>1620</v>
      </c>
      <c r="J4008" s="1" t="s">
        <v>32394</v>
      </c>
      <c r="K4008" s="1">
        <v>23805</v>
      </c>
      <c r="L4008" s="1">
        <v>1037</v>
      </c>
      <c r="M4008" s="1">
        <v>1616</v>
      </c>
      <c r="N4008" s="1" t="s">
        <v>32378</v>
      </c>
      <c r="O4008" s="1">
        <v>23052</v>
      </c>
      <c r="P4008" s="1" t="s">
        <v>11215</v>
      </c>
      <c r="Q4008" s="1" t="s">
        <v>11216</v>
      </c>
      <c r="R4008" s="1" t="s">
        <v>11216</v>
      </c>
      <c r="S4008" s="1" t="s">
        <v>11217</v>
      </c>
      <c r="T4008" s="1" t="s">
        <v>11218</v>
      </c>
      <c r="U4008" s="1" t="s">
        <v>11219</v>
      </c>
      <c r="V4008" s="1" t="s">
        <v>11220</v>
      </c>
      <c r="W4008" s="1">
        <v>0.50919400000000004</v>
      </c>
      <c r="X4008" s="1">
        <v>0</v>
      </c>
      <c r="Y4008" s="1">
        <v>0.50919400000000004</v>
      </c>
      <c r="Z4008" s="1">
        <v>0</v>
      </c>
      <c r="AA4008" s="1">
        <v>0.180259</v>
      </c>
      <c r="AB4008" s="1">
        <v>82.31</v>
      </c>
      <c r="AC4008" s="1">
        <v>0.49693500000000002</v>
      </c>
      <c r="AD4008" s="1">
        <v>0</v>
      </c>
      <c r="AE4008" s="4">
        <v>7.4296900000000003E-6</v>
      </c>
      <c r="AF4008" s="1">
        <v>134.47999999999999</v>
      </c>
      <c r="AG4008" s="1">
        <v>4.8373399999999997E-2</v>
      </c>
      <c r="AH4008" s="1">
        <v>-13.210599999999999</v>
      </c>
      <c r="AI4008" s="4">
        <v>7.42954E-6</v>
      </c>
      <c r="AJ4008" s="1">
        <v>134.46</v>
      </c>
      <c r="AL4008" s="1">
        <v>2</v>
      </c>
      <c r="AM4008" s="1" t="s">
        <v>11386</v>
      </c>
      <c r="AN4008" s="1" t="s">
        <v>30357</v>
      </c>
      <c r="AO4008" s="1" t="s">
        <v>108</v>
      </c>
      <c r="AP4008" s="1">
        <v>0.11700000000000001</v>
      </c>
      <c r="AQ4008" s="4">
        <v>7.4296900000000003E-6</v>
      </c>
      <c r="AR4008" s="1">
        <v>134.47999999999999</v>
      </c>
      <c r="AS4008" s="1" t="s">
        <v>13726</v>
      </c>
      <c r="AT4008" s="1" t="s">
        <v>41532</v>
      </c>
      <c r="AU4008" s="1" t="s">
        <v>41533</v>
      </c>
      <c r="AV4008" s="1">
        <v>10</v>
      </c>
      <c r="AW4008" s="1">
        <v>3</v>
      </c>
      <c r="AX4008" s="1">
        <v>861.07438000000002</v>
      </c>
      <c r="AY4008" s="1">
        <v>-7.8461000000000003E-2</v>
      </c>
      <c r="AZ4008" s="1">
        <v>281810</v>
      </c>
      <c r="BB4008" s="1">
        <v>0</v>
      </c>
      <c r="BC4008" s="1">
        <v>0</v>
      </c>
      <c r="BD4008" s="1">
        <v>281810</v>
      </c>
    </row>
    <row r="4009" spans="1:57">
      <c r="A4009" s="1">
        <v>4006</v>
      </c>
      <c r="B4009" s="1">
        <v>1458</v>
      </c>
      <c r="C4009" s="1">
        <v>414</v>
      </c>
      <c r="D4009" s="1">
        <v>414</v>
      </c>
      <c r="E4009" s="1" t="s">
        <v>5347</v>
      </c>
      <c r="F4009" s="1">
        <v>285</v>
      </c>
      <c r="G4009" s="1" t="s">
        <v>41531</v>
      </c>
      <c r="H4009" s="1">
        <v>1039</v>
      </c>
      <c r="I4009" s="1">
        <v>1620</v>
      </c>
      <c r="J4009" s="1" t="s">
        <v>32394</v>
      </c>
      <c r="K4009" s="1">
        <v>23805</v>
      </c>
      <c r="L4009" s="1">
        <v>1037</v>
      </c>
      <c r="M4009" s="1">
        <v>1616</v>
      </c>
      <c r="N4009" s="1" t="s">
        <v>32378</v>
      </c>
      <c r="O4009" s="1">
        <v>23052</v>
      </c>
      <c r="P4009" s="1" t="s">
        <v>11215</v>
      </c>
      <c r="Q4009" s="1" t="s">
        <v>11216</v>
      </c>
      <c r="R4009" s="1" t="s">
        <v>11216</v>
      </c>
      <c r="S4009" s="1" t="s">
        <v>11217</v>
      </c>
      <c r="T4009" s="1" t="s">
        <v>11218</v>
      </c>
      <c r="U4009" s="1" t="s">
        <v>11219</v>
      </c>
      <c r="V4009" s="1" t="s">
        <v>11220</v>
      </c>
      <c r="W4009" s="1">
        <v>0.92783800000000005</v>
      </c>
      <c r="X4009" s="1">
        <v>12.4969</v>
      </c>
      <c r="Y4009" s="1">
        <v>0.92783800000000005</v>
      </c>
      <c r="Z4009" s="1">
        <v>12.4969</v>
      </c>
      <c r="AA4009" s="1">
        <v>0.180259</v>
      </c>
      <c r="AB4009" s="1">
        <v>82.31</v>
      </c>
      <c r="AC4009" s="1">
        <v>6.1287900000000003E-3</v>
      </c>
      <c r="AD4009" s="1">
        <v>-19.089300000000001</v>
      </c>
      <c r="AE4009" s="4">
        <v>7.4296900000000003E-6</v>
      </c>
      <c r="AF4009" s="1">
        <v>134.47999999999999</v>
      </c>
      <c r="AG4009" s="1">
        <v>0.98839200000000005</v>
      </c>
      <c r="AH4009" s="1">
        <v>20.5703</v>
      </c>
      <c r="AI4009" s="4">
        <v>7.42954E-6</v>
      </c>
      <c r="AJ4009" s="1">
        <v>134.46</v>
      </c>
      <c r="AL4009" s="1">
        <v>2</v>
      </c>
      <c r="AM4009" s="1" t="s">
        <v>11386</v>
      </c>
      <c r="AN4009" s="1" t="s">
        <v>12002</v>
      </c>
      <c r="AO4009" s="1" t="s">
        <v>127</v>
      </c>
      <c r="AP4009" s="1">
        <v>0.05</v>
      </c>
      <c r="AQ4009" s="4">
        <v>7.4296900000000003E-6</v>
      </c>
      <c r="AR4009" s="1">
        <v>134.47999999999999</v>
      </c>
      <c r="AS4009" s="1" t="s">
        <v>13726</v>
      </c>
      <c r="AT4009" s="1" t="s">
        <v>41532</v>
      </c>
      <c r="AU4009" s="1" t="s">
        <v>41533</v>
      </c>
      <c r="AV4009" s="1">
        <v>16</v>
      </c>
      <c r="AW4009" s="1">
        <v>3</v>
      </c>
      <c r="AX4009" s="1">
        <v>861.07438000000002</v>
      </c>
      <c r="AY4009" s="1">
        <v>-7.8461000000000003E-2</v>
      </c>
      <c r="AZ4009" s="1">
        <v>596000</v>
      </c>
      <c r="BB4009" s="1">
        <v>280520</v>
      </c>
      <c r="BC4009" s="1">
        <v>0</v>
      </c>
      <c r="BD4009" s="1">
        <v>315480</v>
      </c>
    </row>
    <row r="4010" spans="1:57">
      <c r="A4010" s="1">
        <v>4007</v>
      </c>
      <c r="B4010" s="1">
        <v>1461</v>
      </c>
      <c r="C4010" s="1">
        <v>471</v>
      </c>
      <c r="D4010" s="1">
        <v>471</v>
      </c>
      <c r="F4010" s="1">
        <v>1793</v>
      </c>
      <c r="G4010" s="1">
        <v>2186</v>
      </c>
      <c r="H4010" s="1">
        <v>6042</v>
      </c>
      <c r="I4010" s="1">
        <v>10051</v>
      </c>
      <c r="J4010" s="1" t="s">
        <v>32378</v>
      </c>
      <c r="K4010" s="1">
        <v>23401</v>
      </c>
      <c r="L4010" s="1">
        <v>6042</v>
      </c>
      <c r="M4010" s="1">
        <v>10051</v>
      </c>
      <c r="N4010" s="1" t="s">
        <v>32378</v>
      </c>
      <c r="O4010" s="1">
        <v>23401</v>
      </c>
      <c r="P4010" s="1" t="s">
        <v>41577</v>
      </c>
      <c r="Q4010" s="1" t="s">
        <v>41577</v>
      </c>
      <c r="R4010" s="1" t="s">
        <v>41577</v>
      </c>
      <c r="S4010" s="1" t="s">
        <v>41583</v>
      </c>
      <c r="T4010" s="1" t="s">
        <v>41584</v>
      </c>
      <c r="U4010" s="1" t="s">
        <v>41585</v>
      </c>
      <c r="V4010" s="1" t="s">
        <v>41586</v>
      </c>
      <c r="W4010" s="1">
        <v>0.54505199999999998</v>
      </c>
      <c r="X4010" s="1">
        <v>0</v>
      </c>
      <c r="Y4010" s="1">
        <v>0.54706200000000005</v>
      </c>
      <c r="Z4010" s="1">
        <v>0</v>
      </c>
      <c r="AA4010" s="1">
        <v>3.0393E-3</v>
      </c>
      <c r="AB4010" s="1">
        <v>121.72</v>
      </c>
      <c r="AC4010" s="1">
        <v>0.54505199999999998</v>
      </c>
      <c r="AD4010" s="1">
        <v>0</v>
      </c>
      <c r="AE4010" s="1">
        <v>1.1902500000000001E-4</v>
      </c>
      <c r="AF4010" s="1">
        <v>132.99</v>
      </c>
      <c r="AG4010" s="1">
        <v>0.54921399999999998</v>
      </c>
      <c r="AH4010" s="1">
        <v>0</v>
      </c>
      <c r="AI4010" s="1">
        <v>5.7583900000000004E-3</v>
      </c>
      <c r="AJ4010" s="1">
        <v>119.47</v>
      </c>
      <c r="AL4010" s="1">
        <v>2</v>
      </c>
      <c r="AM4010" s="1" t="s">
        <v>11386</v>
      </c>
      <c r="AN4010" s="1" t="s">
        <v>42655</v>
      </c>
      <c r="AO4010" s="1" t="s">
        <v>11419</v>
      </c>
      <c r="AP4010" s="1">
        <v>0.114</v>
      </c>
      <c r="AQ4010" s="1">
        <v>1.1902500000000001E-4</v>
      </c>
      <c r="AR4010" s="1">
        <v>132.99</v>
      </c>
      <c r="AS4010" s="1" t="s">
        <v>41588</v>
      </c>
      <c r="AT4010" s="1" t="s">
        <v>41589</v>
      </c>
      <c r="AU4010" s="1" t="s">
        <v>41590</v>
      </c>
      <c r="AV4010" s="1">
        <v>24</v>
      </c>
      <c r="AW4010" s="1">
        <v>3</v>
      </c>
      <c r="AX4010" s="1">
        <v>1127.9047</v>
      </c>
      <c r="AY4010" s="1">
        <v>1.8019000000000001</v>
      </c>
      <c r="AZ4010" s="1">
        <v>977140</v>
      </c>
      <c r="BB4010" s="1">
        <v>287730</v>
      </c>
      <c r="BC4010" s="1">
        <v>251500</v>
      </c>
      <c r="BD4010" s="1">
        <v>437900</v>
      </c>
    </row>
    <row r="4011" spans="1:57">
      <c r="A4011" s="1">
        <v>4008</v>
      </c>
      <c r="B4011" s="1">
        <v>1462</v>
      </c>
      <c r="C4011" s="1">
        <v>686</v>
      </c>
      <c r="D4011" s="1">
        <v>686</v>
      </c>
      <c r="F4011" s="1">
        <v>2834</v>
      </c>
      <c r="G4011" s="1" t="s">
        <v>41619</v>
      </c>
      <c r="H4011" s="1">
        <v>9613</v>
      </c>
      <c r="I4011" s="1">
        <v>15551</v>
      </c>
      <c r="J4011" s="1" t="s">
        <v>32394</v>
      </c>
      <c r="K4011" s="1">
        <v>28788</v>
      </c>
      <c r="L4011" s="1">
        <v>9609</v>
      </c>
      <c r="M4011" s="1">
        <v>15547</v>
      </c>
      <c r="N4011" s="1" t="s">
        <v>32398</v>
      </c>
      <c r="O4011" s="1">
        <v>16118</v>
      </c>
      <c r="P4011" s="1" t="s">
        <v>41610</v>
      </c>
      <c r="Q4011" s="1" t="s">
        <v>28062</v>
      </c>
      <c r="R4011" s="1" t="s">
        <v>28062</v>
      </c>
      <c r="S4011" s="1" t="s">
        <v>41611</v>
      </c>
      <c r="T4011" s="1" t="s">
        <v>41612</v>
      </c>
      <c r="U4011" s="1" t="s">
        <v>41613</v>
      </c>
      <c r="V4011" s="1" t="s">
        <v>41614</v>
      </c>
      <c r="W4011" s="1">
        <v>0.72556100000000001</v>
      </c>
      <c r="X4011" s="1">
        <v>7.6201600000000003</v>
      </c>
      <c r="Y4011" s="1">
        <v>0.72556100000000001</v>
      </c>
      <c r="Z4011" s="1">
        <v>7.6201600000000003</v>
      </c>
      <c r="AA4011" s="4">
        <v>9.3440799999999999E-8</v>
      </c>
      <c r="AB4011" s="1">
        <v>151.1</v>
      </c>
      <c r="AC4011" s="1">
        <v>0.36821900000000002</v>
      </c>
      <c r="AD4011" s="1">
        <v>0</v>
      </c>
      <c r="AE4011" s="4">
        <v>1.8921999999999999E-11</v>
      </c>
      <c r="AF4011" s="1">
        <v>162.72</v>
      </c>
      <c r="AG4011" s="1">
        <v>0.146978</v>
      </c>
      <c r="AH4011" s="1">
        <v>-4.1641700000000004</v>
      </c>
      <c r="AI4011" s="4">
        <v>3.7506599999999997E-45</v>
      </c>
      <c r="AJ4011" s="1">
        <v>221.74</v>
      </c>
      <c r="AL4011" s="1">
        <v>6</v>
      </c>
      <c r="AM4011" s="1" t="s">
        <v>11386</v>
      </c>
      <c r="AN4011" s="1" t="s">
        <v>11768</v>
      </c>
      <c r="AO4011" s="1" t="s">
        <v>658</v>
      </c>
      <c r="AP4011" s="1">
        <v>4.7879999999999997E-3</v>
      </c>
      <c r="AQ4011" s="4">
        <v>3.7506599999999997E-45</v>
      </c>
      <c r="AR4011" s="1">
        <v>221.74</v>
      </c>
      <c r="AS4011" s="1" t="s">
        <v>41620</v>
      </c>
      <c r="AT4011" s="1" t="s">
        <v>41621</v>
      </c>
      <c r="AU4011" s="1" t="s">
        <v>41622</v>
      </c>
      <c r="AV4011" s="1">
        <v>1</v>
      </c>
      <c r="AW4011" s="1">
        <v>2</v>
      </c>
      <c r="AX4011" s="1">
        <v>1253.8698999999999</v>
      </c>
      <c r="AY4011" s="1">
        <v>-2.1318999999999999</v>
      </c>
      <c r="AZ4011" s="1">
        <v>0</v>
      </c>
      <c r="BB4011" s="1">
        <v>0</v>
      </c>
      <c r="BC4011" s="1">
        <v>0</v>
      </c>
      <c r="BD4011" s="1">
        <v>0</v>
      </c>
    </row>
    <row r="4012" spans="1:57">
      <c r="A4012" s="1">
        <v>4009</v>
      </c>
      <c r="B4012" s="1">
        <v>1462</v>
      </c>
      <c r="C4012" s="1">
        <v>700</v>
      </c>
      <c r="D4012" s="1">
        <v>700</v>
      </c>
      <c r="F4012" s="1">
        <v>2834</v>
      </c>
      <c r="G4012" s="1" t="s">
        <v>41619</v>
      </c>
      <c r="H4012" s="1">
        <v>9613</v>
      </c>
      <c r="I4012" s="1">
        <v>15551</v>
      </c>
      <c r="J4012" s="1" t="s">
        <v>32394</v>
      </c>
      <c r="K4012" s="1">
        <v>28788</v>
      </c>
      <c r="L4012" s="1">
        <v>9609</v>
      </c>
      <c r="M4012" s="1">
        <v>15547</v>
      </c>
      <c r="N4012" s="1" t="s">
        <v>32398</v>
      </c>
      <c r="O4012" s="1">
        <v>16118</v>
      </c>
      <c r="P4012" s="1" t="s">
        <v>41610</v>
      </c>
      <c r="Q4012" s="1" t="s">
        <v>28062</v>
      </c>
      <c r="R4012" s="1" t="s">
        <v>28062</v>
      </c>
      <c r="S4012" s="1" t="s">
        <v>41611</v>
      </c>
      <c r="T4012" s="1" t="s">
        <v>41612</v>
      </c>
      <c r="U4012" s="1" t="s">
        <v>41613</v>
      </c>
      <c r="V4012" s="1" t="s">
        <v>41614</v>
      </c>
      <c r="W4012" s="1">
        <v>0.50404199999999999</v>
      </c>
      <c r="X4012" s="1">
        <v>0</v>
      </c>
      <c r="Y4012" s="1">
        <v>0.50404199999999999</v>
      </c>
      <c r="Z4012" s="1">
        <v>0</v>
      </c>
      <c r="AA4012" s="4">
        <v>9.3440799999999999E-8</v>
      </c>
      <c r="AB4012" s="1">
        <v>151.1</v>
      </c>
      <c r="AC4012" s="4">
        <v>4.6532899999999999E-12</v>
      </c>
      <c r="AD4012" s="1">
        <v>-108.917</v>
      </c>
      <c r="AE4012" s="4">
        <v>1.8921999999999999E-11</v>
      </c>
      <c r="AF4012" s="1">
        <v>162.72</v>
      </c>
      <c r="AG4012" s="4">
        <v>3.1898899999999999E-12</v>
      </c>
      <c r="AH4012" s="1">
        <v>-115.56100000000001</v>
      </c>
      <c r="AI4012" s="4">
        <v>3.7506599999999997E-45</v>
      </c>
      <c r="AJ4012" s="1">
        <v>221.74</v>
      </c>
      <c r="AL4012" s="1">
        <v>6</v>
      </c>
      <c r="AM4012" s="1" t="s">
        <v>11386</v>
      </c>
      <c r="AN4012" s="1" t="s">
        <v>42656</v>
      </c>
      <c r="AQ4012" s="4">
        <v>3.7506599999999997E-45</v>
      </c>
      <c r="AR4012" s="1">
        <v>221.74</v>
      </c>
      <c r="AS4012" s="1" t="s">
        <v>41620</v>
      </c>
      <c r="AT4012" s="1" t="s">
        <v>41621</v>
      </c>
      <c r="AU4012" s="1" t="s">
        <v>41622</v>
      </c>
      <c r="AV4012" s="1">
        <v>15</v>
      </c>
      <c r="AW4012" s="1">
        <v>2</v>
      </c>
      <c r="AX4012" s="1">
        <v>1253.8698999999999</v>
      </c>
      <c r="AY4012" s="1">
        <v>-2.1318999999999999</v>
      </c>
      <c r="AZ4012" s="1">
        <v>0</v>
      </c>
      <c r="BB4012" s="1">
        <v>0</v>
      </c>
      <c r="BC4012" s="1">
        <v>0</v>
      </c>
      <c r="BD4012" s="1">
        <v>0</v>
      </c>
    </row>
    <row r="4013" spans="1:57">
      <c r="A4013" s="1">
        <v>4010</v>
      </c>
      <c r="B4013" s="1">
        <v>1462</v>
      </c>
      <c r="C4013" s="1">
        <v>703</v>
      </c>
      <c r="D4013" s="1">
        <v>703</v>
      </c>
      <c r="F4013" s="1">
        <v>2834</v>
      </c>
      <c r="G4013" s="1" t="s">
        <v>41619</v>
      </c>
      <c r="H4013" s="1">
        <v>9613</v>
      </c>
      <c r="I4013" s="1">
        <v>15551</v>
      </c>
      <c r="J4013" s="1" t="s">
        <v>32394</v>
      </c>
      <c r="K4013" s="1">
        <v>28788</v>
      </c>
      <c r="L4013" s="1">
        <v>9609</v>
      </c>
      <c r="M4013" s="1">
        <v>15547</v>
      </c>
      <c r="N4013" s="1" t="s">
        <v>32398</v>
      </c>
      <c r="O4013" s="1">
        <v>16118</v>
      </c>
      <c r="P4013" s="1" t="s">
        <v>41610</v>
      </c>
      <c r="Q4013" s="1" t="s">
        <v>28062</v>
      </c>
      <c r="R4013" s="1" t="s">
        <v>28062</v>
      </c>
      <c r="S4013" s="1" t="s">
        <v>41611</v>
      </c>
      <c r="T4013" s="1" t="s">
        <v>41612</v>
      </c>
      <c r="U4013" s="1" t="s">
        <v>41613</v>
      </c>
      <c r="V4013" s="1" t="s">
        <v>41614</v>
      </c>
      <c r="W4013" s="1">
        <v>0.50404199999999999</v>
      </c>
      <c r="X4013" s="1">
        <v>0</v>
      </c>
      <c r="Y4013" s="1">
        <v>0.50404199999999999</v>
      </c>
      <c r="Z4013" s="1">
        <v>0</v>
      </c>
      <c r="AA4013" s="4">
        <v>9.3440799999999999E-8</v>
      </c>
      <c r="AB4013" s="1">
        <v>151.1</v>
      </c>
      <c r="AC4013" s="4">
        <v>4.2533400000000003E-14</v>
      </c>
      <c r="AD4013" s="1">
        <v>-130.4</v>
      </c>
      <c r="AE4013" s="4">
        <v>1.8921999999999999E-11</v>
      </c>
      <c r="AF4013" s="1">
        <v>162.72</v>
      </c>
      <c r="AG4013" s="4">
        <v>3.3934600000000001E-17</v>
      </c>
      <c r="AH4013" s="1">
        <v>-165.77</v>
      </c>
      <c r="AI4013" s="4">
        <v>3.7506599999999997E-45</v>
      </c>
      <c r="AJ4013" s="1">
        <v>221.74</v>
      </c>
      <c r="AL4013" s="1">
        <v>6</v>
      </c>
      <c r="AM4013" s="1" t="s">
        <v>11386</v>
      </c>
      <c r="AN4013" s="1" t="s">
        <v>42657</v>
      </c>
      <c r="AO4013" s="1" t="s">
        <v>278</v>
      </c>
      <c r="AP4013" s="1">
        <v>5.7000000000000002E-3</v>
      </c>
      <c r="AQ4013" s="4">
        <v>3.7506599999999997E-45</v>
      </c>
      <c r="AR4013" s="1">
        <v>221.74</v>
      </c>
      <c r="AS4013" s="1" t="s">
        <v>41620</v>
      </c>
      <c r="AT4013" s="1" t="s">
        <v>41621</v>
      </c>
      <c r="AU4013" s="1" t="s">
        <v>41622</v>
      </c>
      <c r="AV4013" s="1">
        <v>18</v>
      </c>
      <c r="AW4013" s="1">
        <v>2</v>
      </c>
      <c r="AX4013" s="1">
        <v>1253.8698999999999</v>
      </c>
      <c r="AY4013" s="1">
        <v>-2.1318999999999999</v>
      </c>
      <c r="AZ4013" s="1">
        <v>0</v>
      </c>
      <c r="BB4013" s="1">
        <v>0</v>
      </c>
      <c r="BC4013" s="1">
        <v>0</v>
      </c>
      <c r="BD4013" s="1">
        <v>0</v>
      </c>
    </row>
    <row r="4014" spans="1:57">
      <c r="A4014" s="1">
        <v>4011</v>
      </c>
      <c r="B4014" s="1">
        <v>1481</v>
      </c>
      <c r="C4014" s="1">
        <v>129</v>
      </c>
      <c r="D4014" s="1">
        <v>129</v>
      </c>
      <c r="F4014" s="1">
        <v>1737</v>
      </c>
      <c r="G4014" s="1">
        <v>2120</v>
      </c>
      <c r="H4014" s="1">
        <v>5863</v>
      </c>
      <c r="I4014" s="1">
        <v>9783</v>
      </c>
      <c r="J4014" s="1" t="s">
        <v>32394</v>
      </c>
      <c r="K4014" s="1">
        <v>22987</v>
      </c>
      <c r="L4014" s="1">
        <v>5863</v>
      </c>
      <c r="M4014" s="1">
        <v>9783</v>
      </c>
      <c r="N4014" s="1" t="s">
        <v>32394</v>
      </c>
      <c r="O4014" s="1">
        <v>22987</v>
      </c>
      <c r="P4014" s="1" t="s">
        <v>42658</v>
      </c>
      <c r="Q4014" s="1" t="s">
        <v>42658</v>
      </c>
      <c r="R4014" s="1" t="s">
        <v>42658</v>
      </c>
      <c r="S4014" s="1" t="s">
        <v>42659</v>
      </c>
      <c r="T4014" s="1" t="s">
        <v>42660</v>
      </c>
      <c r="U4014" s="1" t="s">
        <v>42661</v>
      </c>
      <c r="V4014" s="1" t="s">
        <v>42662</v>
      </c>
      <c r="W4014" s="1">
        <v>0.37985400000000002</v>
      </c>
      <c r="X4014" s="1">
        <v>0.88442600000000005</v>
      </c>
      <c r="Y4014" s="1">
        <v>0.37985400000000002</v>
      </c>
      <c r="Z4014" s="1">
        <v>0.88442600000000005</v>
      </c>
      <c r="AA4014" s="1">
        <v>2.4114199999999999E-2</v>
      </c>
      <c r="AB4014" s="1">
        <v>88.798000000000002</v>
      </c>
      <c r="AL4014" s="1">
        <v>1</v>
      </c>
      <c r="AM4014" s="1" t="s">
        <v>11386</v>
      </c>
      <c r="AN4014" s="1" t="s">
        <v>42663</v>
      </c>
      <c r="AO4014" s="1" t="s">
        <v>63</v>
      </c>
      <c r="AP4014" s="1">
        <v>8.1000000000000003E-2</v>
      </c>
      <c r="AQ4014" s="1">
        <v>2.4114199999999999E-2</v>
      </c>
      <c r="AR4014" s="1">
        <v>88.798000000000002</v>
      </c>
      <c r="AS4014" s="1" t="s">
        <v>42664</v>
      </c>
      <c r="AT4014" s="1" t="s">
        <v>42665</v>
      </c>
      <c r="AU4014" s="1" t="s">
        <v>42666</v>
      </c>
      <c r="AV4014" s="1">
        <v>7</v>
      </c>
      <c r="AW4014" s="1">
        <v>3</v>
      </c>
      <c r="AX4014" s="1">
        <v>798.35550000000001</v>
      </c>
      <c r="AY4014" s="1">
        <v>-0.32282</v>
      </c>
      <c r="AZ4014" s="1">
        <v>0</v>
      </c>
      <c r="BB4014" s="1">
        <v>0</v>
      </c>
      <c r="BC4014" s="1">
        <v>0</v>
      </c>
      <c r="BD4014" s="1">
        <v>0</v>
      </c>
      <c r="BE4014" s="1" t="s">
        <v>67</v>
      </c>
    </row>
    <row r="4015" spans="1:57">
      <c r="A4015" s="1">
        <v>4012</v>
      </c>
      <c r="B4015" s="1">
        <v>1486</v>
      </c>
      <c r="C4015" s="1">
        <v>633</v>
      </c>
      <c r="D4015" s="1">
        <v>633</v>
      </c>
      <c r="F4015" s="1">
        <v>732</v>
      </c>
      <c r="G4015" s="1">
        <v>903</v>
      </c>
      <c r="H4015" s="1">
        <v>2508</v>
      </c>
      <c r="I4015" s="1">
        <v>3946</v>
      </c>
      <c r="J4015" s="1" t="s">
        <v>32394</v>
      </c>
      <c r="K4015" s="1">
        <v>21335</v>
      </c>
      <c r="L4015" s="1">
        <v>2507</v>
      </c>
      <c r="M4015" s="1">
        <v>3944</v>
      </c>
      <c r="N4015" s="1" t="s">
        <v>32398</v>
      </c>
      <c r="O4015" s="1">
        <v>21398</v>
      </c>
      <c r="P4015" s="1" t="s">
        <v>42667</v>
      </c>
      <c r="Q4015" s="1" t="s">
        <v>42668</v>
      </c>
      <c r="R4015" s="1" t="s">
        <v>42668</v>
      </c>
      <c r="S4015" s="3" t="s">
        <v>42669</v>
      </c>
      <c r="T4015" s="1" t="s">
        <v>42670</v>
      </c>
      <c r="U4015" s="3" t="s">
        <v>42671</v>
      </c>
      <c r="V4015" s="1" t="s">
        <v>42672</v>
      </c>
      <c r="W4015" s="1">
        <v>0.90956599999999999</v>
      </c>
      <c r="X4015" s="1">
        <v>7.4153500000000001</v>
      </c>
      <c r="Y4015" s="1">
        <v>0.90956599999999999</v>
      </c>
      <c r="Z4015" s="1">
        <v>7.4153500000000001</v>
      </c>
      <c r="AA4015" s="1">
        <v>6.3823599999999994E-2</v>
      </c>
      <c r="AB4015" s="1">
        <v>79.263999999999996</v>
      </c>
      <c r="AG4015" s="1">
        <v>0.99114899999999995</v>
      </c>
      <c r="AH4015" s="1">
        <v>20.444099999999999</v>
      </c>
      <c r="AI4015" s="1">
        <v>5.9842899999999997E-3</v>
      </c>
      <c r="AJ4015" s="1">
        <v>98.986999999999995</v>
      </c>
      <c r="AL4015" s="1">
        <v>2</v>
      </c>
      <c r="AM4015" s="1" t="s">
        <v>11386</v>
      </c>
      <c r="AN4015" s="1" t="s">
        <v>42673</v>
      </c>
      <c r="AO4015" s="1" t="s">
        <v>267</v>
      </c>
      <c r="AP4015" s="1">
        <v>4.2000000000000003E-2</v>
      </c>
      <c r="AQ4015" s="1">
        <v>5.9842899999999997E-3</v>
      </c>
      <c r="AR4015" s="1">
        <v>98.986999999999995</v>
      </c>
      <c r="AS4015" s="1" t="s">
        <v>42674</v>
      </c>
      <c r="AT4015" s="1" t="s">
        <v>42675</v>
      </c>
      <c r="AU4015" s="1" t="s">
        <v>42676</v>
      </c>
      <c r="AV4015" s="1">
        <v>2</v>
      </c>
      <c r="AW4015" s="1">
        <v>3</v>
      </c>
      <c r="AX4015" s="1">
        <v>837.03407000000004</v>
      </c>
      <c r="AY4015" s="1">
        <v>-0.27459</v>
      </c>
      <c r="AZ4015" s="1">
        <v>374140</v>
      </c>
      <c r="BB4015" s="1">
        <v>163200</v>
      </c>
      <c r="BC4015" s="1">
        <v>0</v>
      </c>
      <c r="BD4015" s="1">
        <v>210940</v>
      </c>
      <c r="BE4015" s="1" t="s">
        <v>67</v>
      </c>
    </row>
    <row r="4016" spans="1:57">
      <c r="A4016" s="1">
        <v>4013</v>
      </c>
      <c r="B4016" s="1">
        <v>1500</v>
      </c>
      <c r="C4016" s="1">
        <v>169</v>
      </c>
      <c r="D4016" s="1">
        <v>169</v>
      </c>
      <c r="F4016" s="1">
        <v>1078</v>
      </c>
      <c r="G4016" s="1">
        <v>1326</v>
      </c>
      <c r="H4016" s="1">
        <v>3699</v>
      </c>
      <c r="I4016" s="1">
        <v>5935</v>
      </c>
      <c r="J4016" s="1" t="s">
        <v>32398</v>
      </c>
      <c r="K4016" s="1">
        <v>16331</v>
      </c>
      <c r="L4016" s="1">
        <v>3699</v>
      </c>
      <c r="M4016" s="1">
        <v>5935</v>
      </c>
      <c r="N4016" s="1" t="s">
        <v>32398</v>
      </c>
      <c r="O4016" s="1">
        <v>16331</v>
      </c>
      <c r="P4016" s="1" t="s">
        <v>42677</v>
      </c>
      <c r="Q4016" s="1" t="s">
        <v>42677</v>
      </c>
      <c r="R4016" s="1" t="s">
        <v>42677</v>
      </c>
      <c r="U4016" s="1" t="s">
        <v>42678</v>
      </c>
      <c r="W4016" s="1">
        <v>0.99738700000000002</v>
      </c>
      <c r="X4016" s="1">
        <v>25.8171</v>
      </c>
      <c r="AG4016" s="1">
        <v>0.99738700000000002</v>
      </c>
      <c r="AH4016" s="1">
        <v>25.8171</v>
      </c>
      <c r="AI4016" s="1">
        <v>3.0907299999999999E-3</v>
      </c>
      <c r="AJ4016" s="1">
        <v>108.73</v>
      </c>
      <c r="AL4016" s="1">
        <v>1</v>
      </c>
      <c r="AM4016" s="1" t="s">
        <v>11386</v>
      </c>
      <c r="AN4016" s="1" t="s">
        <v>42679</v>
      </c>
      <c r="AO4016" s="1" t="s">
        <v>108</v>
      </c>
      <c r="AP4016" s="1">
        <v>0.11700000000000001</v>
      </c>
      <c r="AQ4016" s="1">
        <v>3.0907299999999999E-3</v>
      </c>
      <c r="AR4016" s="1">
        <v>108.73</v>
      </c>
      <c r="AS4016" s="1" t="s">
        <v>42680</v>
      </c>
      <c r="AT4016" s="1" t="s">
        <v>42681</v>
      </c>
      <c r="AU4016" s="1" t="s">
        <v>42682</v>
      </c>
      <c r="AV4016" s="1">
        <v>9</v>
      </c>
      <c r="AW4016" s="1">
        <v>2</v>
      </c>
      <c r="AX4016" s="1">
        <v>920.37402999999995</v>
      </c>
      <c r="AY4016" s="1">
        <v>1.6263000000000001</v>
      </c>
      <c r="AZ4016" s="1">
        <v>102580</v>
      </c>
      <c r="BB4016" s="1">
        <v>0</v>
      </c>
      <c r="BC4016" s="1">
        <v>0</v>
      </c>
      <c r="BD4016" s="1">
        <v>102580</v>
      </c>
      <c r="BE4016" s="1" t="s">
        <v>67</v>
      </c>
    </row>
    <row r="4017" spans="1:57">
      <c r="A4017" s="1">
        <v>4014</v>
      </c>
      <c r="B4017" s="1">
        <v>1508</v>
      </c>
      <c r="C4017" s="1">
        <v>164</v>
      </c>
      <c r="D4017" s="1">
        <v>164</v>
      </c>
      <c r="F4017" s="1">
        <v>3112</v>
      </c>
      <c r="G4017" s="1">
        <v>3840</v>
      </c>
      <c r="H4017" s="1">
        <v>10595</v>
      </c>
      <c r="I4017" s="1">
        <v>17461</v>
      </c>
      <c r="J4017" s="1" t="s">
        <v>32394</v>
      </c>
      <c r="K4017" s="1">
        <v>23148</v>
      </c>
      <c r="L4017" s="1">
        <v>10595</v>
      </c>
      <c r="M4017" s="1">
        <v>17461</v>
      </c>
      <c r="N4017" s="1" t="s">
        <v>32394</v>
      </c>
      <c r="O4017" s="1">
        <v>23148</v>
      </c>
      <c r="P4017" s="1" t="s">
        <v>41865</v>
      </c>
      <c r="Q4017" s="1" t="s">
        <v>41865</v>
      </c>
      <c r="R4017" s="1" t="s">
        <v>41865</v>
      </c>
      <c r="S4017" s="1" t="s">
        <v>41866</v>
      </c>
      <c r="T4017" s="1" t="s">
        <v>41867</v>
      </c>
      <c r="U4017" s="1" t="s">
        <v>41868</v>
      </c>
      <c r="V4017" s="1" t="s">
        <v>41869</v>
      </c>
      <c r="W4017" s="1">
        <v>0.465895</v>
      </c>
      <c r="X4017" s="1">
        <v>0</v>
      </c>
      <c r="Y4017" s="1">
        <v>0.465895</v>
      </c>
      <c r="Z4017" s="1">
        <v>0</v>
      </c>
      <c r="AA4017" s="1">
        <v>2.0423899999999998E-2</v>
      </c>
      <c r="AB4017" s="1">
        <v>95.242000000000004</v>
      </c>
      <c r="AL4017" s="1">
        <v>1</v>
      </c>
      <c r="AM4017" s="1" t="s">
        <v>11386</v>
      </c>
      <c r="AN4017" s="1" t="s">
        <v>42683</v>
      </c>
      <c r="AO4017" s="1" t="s">
        <v>11419</v>
      </c>
      <c r="AP4017" s="1">
        <v>0.114</v>
      </c>
      <c r="AQ4017" s="1">
        <v>2.0423899999999998E-2</v>
      </c>
      <c r="AR4017" s="1">
        <v>95.242000000000004</v>
      </c>
      <c r="AS4017" s="1" t="s">
        <v>41871</v>
      </c>
      <c r="AT4017" s="1" t="s">
        <v>41872</v>
      </c>
      <c r="AU4017" s="1" t="s">
        <v>41873</v>
      </c>
      <c r="AV4017" s="1">
        <v>3</v>
      </c>
      <c r="AW4017" s="1">
        <v>3</v>
      </c>
      <c r="AX4017" s="1">
        <v>834.44348000000002</v>
      </c>
      <c r="AY4017" s="1">
        <v>1.3391999999999999</v>
      </c>
      <c r="AZ4017" s="1">
        <v>0</v>
      </c>
      <c r="BB4017" s="1">
        <v>0</v>
      </c>
      <c r="BC4017" s="1">
        <v>0</v>
      </c>
      <c r="BD4017" s="1">
        <v>0</v>
      </c>
      <c r="BE4017" s="1" t="s">
        <v>67</v>
      </c>
    </row>
    <row r="4018" spans="1:57">
      <c r="A4018" s="1">
        <v>4015</v>
      </c>
      <c r="B4018" s="1">
        <v>16</v>
      </c>
      <c r="C4018" s="1">
        <v>321</v>
      </c>
      <c r="D4018" s="1">
        <v>321</v>
      </c>
      <c r="E4018" s="1" t="s">
        <v>32337</v>
      </c>
      <c r="F4018" s="1">
        <v>1176</v>
      </c>
      <c r="G4018" s="1">
        <v>1435</v>
      </c>
      <c r="H4018" s="1">
        <v>3991</v>
      </c>
      <c r="I4018" s="1">
        <v>6453</v>
      </c>
      <c r="J4018" s="1" t="s">
        <v>32394</v>
      </c>
      <c r="K4018" s="1">
        <v>14862</v>
      </c>
      <c r="L4018" s="1">
        <v>3991</v>
      </c>
      <c r="M4018" s="1">
        <v>6453</v>
      </c>
      <c r="N4018" s="1" t="s">
        <v>32394</v>
      </c>
      <c r="O4018" s="1">
        <v>14862</v>
      </c>
      <c r="P4018" s="1" t="s">
        <v>32338</v>
      </c>
      <c r="Q4018" s="1" t="s">
        <v>32339</v>
      </c>
      <c r="R4018" s="1" t="s">
        <v>32339</v>
      </c>
      <c r="S4018" s="3" t="s">
        <v>32340</v>
      </c>
      <c r="T4018" s="1" t="s">
        <v>32341</v>
      </c>
      <c r="U4018" s="3" t="s">
        <v>32342</v>
      </c>
      <c r="V4018" s="1" t="s">
        <v>32343</v>
      </c>
      <c r="W4018" s="1">
        <v>0.99995800000000001</v>
      </c>
      <c r="X4018" s="1">
        <v>43.806699999999999</v>
      </c>
      <c r="Y4018" s="1">
        <v>0.99995800000000001</v>
      </c>
      <c r="Z4018" s="1">
        <v>43.806699999999999</v>
      </c>
      <c r="AA4018" s="4">
        <v>2.0987400000000002E-6</v>
      </c>
      <c r="AB4018" s="1">
        <v>150.13999999999999</v>
      </c>
      <c r="AL4018" s="1">
        <v>1</v>
      </c>
      <c r="AM4018" s="1" t="s">
        <v>12019</v>
      </c>
      <c r="AN4018" s="1" t="s">
        <v>32344</v>
      </c>
      <c r="AQ4018" s="4">
        <v>2.0987400000000002E-6</v>
      </c>
      <c r="AR4018" s="1">
        <v>150.13999999999999</v>
      </c>
      <c r="AS4018" s="1" t="s">
        <v>32345</v>
      </c>
      <c r="AT4018" s="1" t="s">
        <v>42684</v>
      </c>
      <c r="AU4018" s="1" t="s">
        <v>42685</v>
      </c>
      <c r="AV4018" s="1">
        <v>4</v>
      </c>
      <c r="AW4018" s="1">
        <v>2</v>
      </c>
      <c r="AX4018" s="1">
        <v>575.76826000000005</v>
      </c>
      <c r="AY4018" s="1">
        <v>-0.10034</v>
      </c>
      <c r="AZ4018" s="1">
        <v>228100</v>
      </c>
      <c r="BB4018" s="1">
        <v>228100</v>
      </c>
      <c r="BC4018" s="1">
        <v>0</v>
      </c>
      <c r="BD4018" s="1">
        <v>0</v>
      </c>
    </row>
    <row r="4019" spans="1:57">
      <c r="A4019" s="1">
        <v>4016</v>
      </c>
      <c r="B4019" s="1">
        <v>112</v>
      </c>
      <c r="C4019" s="1">
        <v>383</v>
      </c>
      <c r="D4019" s="1">
        <v>383</v>
      </c>
      <c r="F4019" s="1">
        <v>98</v>
      </c>
      <c r="G4019" s="1">
        <v>127</v>
      </c>
      <c r="H4019" s="1">
        <v>377</v>
      </c>
      <c r="I4019" s="1">
        <v>575</v>
      </c>
      <c r="J4019" s="1" t="s">
        <v>32394</v>
      </c>
      <c r="K4019" s="1">
        <v>28308</v>
      </c>
      <c r="L4019" s="1">
        <v>372</v>
      </c>
      <c r="M4019" s="1">
        <v>558</v>
      </c>
      <c r="N4019" s="1" t="s">
        <v>32398</v>
      </c>
      <c r="O4019" s="1">
        <v>30189</v>
      </c>
      <c r="P4019" s="1" t="s">
        <v>13419</v>
      </c>
      <c r="Q4019" s="1" t="s">
        <v>813</v>
      </c>
      <c r="R4019" s="1" t="s">
        <v>813</v>
      </c>
      <c r="S4019" s="1" t="s">
        <v>814</v>
      </c>
      <c r="T4019" s="1" t="s">
        <v>815</v>
      </c>
      <c r="U4019" s="3" t="s">
        <v>13420</v>
      </c>
      <c r="V4019" s="1" t="s">
        <v>817</v>
      </c>
      <c r="W4019" s="1">
        <v>0.53680000000000005</v>
      </c>
      <c r="X4019" s="1">
        <v>1.3105899999999999</v>
      </c>
      <c r="Y4019" s="1">
        <v>0.53680000000000005</v>
      </c>
      <c r="Z4019" s="1">
        <v>1.3105899999999999</v>
      </c>
      <c r="AA4019" s="1">
        <v>0.109347</v>
      </c>
      <c r="AB4019" s="1">
        <v>80.251000000000005</v>
      </c>
      <c r="AG4019" s="1">
        <v>0.41335699999999997</v>
      </c>
      <c r="AH4019" s="1">
        <v>-0.713283</v>
      </c>
      <c r="AI4019" s="4">
        <v>1.07753E-7</v>
      </c>
      <c r="AJ4019" s="1">
        <v>144.09</v>
      </c>
      <c r="AL4019" s="1">
        <v>1</v>
      </c>
      <c r="AM4019" s="1" t="s">
        <v>12019</v>
      </c>
      <c r="AN4019" s="1" t="s">
        <v>42686</v>
      </c>
      <c r="AQ4019" s="4">
        <v>1.07753E-7</v>
      </c>
      <c r="AR4019" s="1">
        <v>144.09</v>
      </c>
      <c r="AS4019" s="1" t="s">
        <v>42687</v>
      </c>
      <c r="AT4019" s="1" t="s">
        <v>42688</v>
      </c>
      <c r="AU4019" s="1" t="s">
        <v>42689</v>
      </c>
      <c r="AV4019" s="1">
        <v>13</v>
      </c>
      <c r="AW4019" s="1">
        <v>3</v>
      </c>
      <c r="AX4019" s="1">
        <v>838.33911999999998</v>
      </c>
      <c r="AY4019" s="1">
        <v>1.3446</v>
      </c>
      <c r="AZ4019" s="1">
        <v>54263</v>
      </c>
      <c r="BB4019" s="1">
        <v>54263</v>
      </c>
      <c r="BC4019" s="1">
        <v>0</v>
      </c>
      <c r="BD4019" s="1">
        <v>0</v>
      </c>
    </row>
    <row r="4020" spans="1:57">
      <c r="A4020" s="1">
        <v>4017</v>
      </c>
      <c r="B4020" s="1">
        <v>270</v>
      </c>
      <c r="C4020" s="1">
        <v>849</v>
      </c>
      <c r="D4020" s="1">
        <v>849</v>
      </c>
      <c r="E4020" s="1" t="s">
        <v>12023</v>
      </c>
      <c r="F4020" s="1">
        <v>1358</v>
      </c>
      <c r="G4020" s="1">
        <v>1671</v>
      </c>
      <c r="H4020" s="1">
        <v>4772</v>
      </c>
      <c r="I4020" s="1">
        <v>8193</v>
      </c>
      <c r="J4020" s="1" t="s">
        <v>32378</v>
      </c>
      <c r="K4020" s="1">
        <v>24073</v>
      </c>
      <c r="L4020" s="1">
        <v>4770</v>
      </c>
      <c r="M4020" s="1">
        <v>8190</v>
      </c>
      <c r="N4020" s="1" t="s">
        <v>32398</v>
      </c>
      <c r="O4020" s="1">
        <v>26267</v>
      </c>
      <c r="P4020" s="1" t="s">
        <v>2099</v>
      </c>
      <c r="Q4020" s="1" t="s">
        <v>2099</v>
      </c>
      <c r="R4020" s="1" t="s">
        <v>2099</v>
      </c>
      <c r="S4020" s="1" t="s">
        <v>2100</v>
      </c>
      <c r="T4020" s="1" t="s">
        <v>2101</v>
      </c>
      <c r="U4020" s="1" t="s">
        <v>2102</v>
      </c>
      <c r="V4020" s="1" t="s">
        <v>2103</v>
      </c>
      <c r="W4020" s="1">
        <v>0.98904000000000003</v>
      </c>
      <c r="X4020" s="1">
        <v>20.1416</v>
      </c>
      <c r="Y4020" s="1">
        <v>0.84871300000000005</v>
      </c>
      <c r="Z4020" s="1">
        <v>7.5101699999999996</v>
      </c>
      <c r="AA4020" s="4">
        <v>2.3050699999999999E-5</v>
      </c>
      <c r="AB4020" s="1">
        <v>125.38</v>
      </c>
      <c r="AC4020" s="1">
        <v>0.98904000000000003</v>
      </c>
      <c r="AD4020" s="1">
        <v>20.1416</v>
      </c>
      <c r="AE4020" s="4">
        <v>8.1306100000000006E-8</v>
      </c>
      <c r="AF4020" s="1">
        <v>142.19999999999999</v>
      </c>
      <c r="AG4020" s="1">
        <v>0.97121299999999999</v>
      </c>
      <c r="AH4020" s="1">
        <v>15.281700000000001</v>
      </c>
      <c r="AI4020" s="4">
        <v>9.5971000000000001E-58</v>
      </c>
      <c r="AJ4020" s="1">
        <v>235.34</v>
      </c>
      <c r="AL4020" s="1">
        <v>1</v>
      </c>
      <c r="AM4020" s="1" t="s">
        <v>12019</v>
      </c>
      <c r="AN4020" s="1" t="s">
        <v>32348</v>
      </c>
      <c r="AQ4020" s="4">
        <v>9.5971000000000001E-58</v>
      </c>
      <c r="AR4020" s="1">
        <v>235.34</v>
      </c>
      <c r="AS4020" s="1" t="s">
        <v>32349</v>
      </c>
      <c r="AT4020" s="1" t="s">
        <v>42690</v>
      </c>
      <c r="AU4020" s="1" t="s">
        <v>42691</v>
      </c>
      <c r="AV4020" s="1">
        <v>18</v>
      </c>
      <c r="AW4020" s="1">
        <v>3</v>
      </c>
      <c r="AX4020" s="1">
        <v>839.70871</v>
      </c>
      <c r="AY4020" s="1">
        <v>-0.15804000000000001</v>
      </c>
      <c r="AZ4020" s="1">
        <v>1225500</v>
      </c>
      <c r="BB4020" s="1">
        <v>397460</v>
      </c>
      <c r="BC4020" s="1">
        <v>403430</v>
      </c>
      <c r="BD4020" s="1">
        <v>424650</v>
      </c>
    </row>
    <row r="4021" spans="1:57">
      <c r="A4021" s="1">
        <v>4018</v>
      </c>
      <c r="B4021" s="1">
        <v>428</v>
      </c>
      <c r="C4021" s="1">
        <v>181</v>
      </c>
      <c r="D4021" s="1">
        <v>181</v>
      </c>
      <c r="F4021" s="1">
        <v>850</v>
      </c>
      <c r="G4021" s="1">
        <v>1036</v>
      </c>
      <c r="H4021" s="1">
        <v>2879</v>
      </c>
      <c r="I4021" s="1">
        <v>4559</v>
      </c>
      <c r="J4021" s="1" t="s">
        <v>32378</v>
      </c>
      <c r="K4021" s="1">
        <v>15693</v>
      </c>
      <c r="L4021" s="1">
        <v>2877</v>
      </c>
      <c r="M4021" s="1">
        <v>4556</v>
      </c>
      <c r="N4021" s="1" t="s">
        <v>32398</v>
      </c>
      <c r="O4021" s="1">
        <v>15918</v>
      </c>
      <c r="P4021" s="1" t="s">
        <v>34792</v>
      </c>
      <c r="Q4021" s="1" t="s">
        <v>3098</v>
      </c>
      <c r="R4021" s="1" t="s">
        <v>3098</v>
      </c>
      <c r="S4021" s="3" t="s">
        <v>25737</v>
      </c>
      <c r="T4021" s="1" t="s">
        <v>25738</v>
      </c>
      <c r="U4021" s="3" t="s">
        <v>3101</v>
      </c>
      <c r="V4021" s="1" t="s">
        <v>25739</v>
      </c>
      <c r="W4021" s="1">
        <v>0.45588800000000002</v>
      </c>
      <c r="X4021" s="1">
        <v>0</v>
      </c>
      <c r="Y4021" s="1">
        <v>0.133659</v>
      </c>
      <c r="Z4021" s="1">
        <v>-6.9825100000000004</v>
      </c>
      <c r="AA4021" s="4">
        <v>9.2934799999999994E-8</v>
      </c>
      <c r="AB4021" s="1">
        <v>142.47999999999999</v>
      </c>
      <c r="AC4021" s="1">
        <v>0.45588800000000002</v>
      </c>
      <c r="AD4021" s="1">
        <v>0</v>
      </c>
      <c r="AE4021" s="4">
        <v>4.4017399999999996E-47</v>
      </c>
      <c r="AF4021" s="1">
        <v>222.53</v>
      </c>
      <c r="AG4021" s="1">
        <v>1.40457E-3</v>
      </c>
      <c r="AH4021" s="1">
        <v>-27.921500000000002</v>
      </c>
      <c r="AI4021" s="4">
        <v>5.2035400000000001E-106</v>
      </c>
      <c r="AJ4021" s="1">
        <v>286.39999999999998</v>
      </c>
      <c r="AL4021" s="1">
        <v>1</v>
      </c>
      <c r="AM4021" s="1" t="s">
        <v>12019</v>
      </c>
      <c r="AN4021" s="1" t="s">
        <v>42692</v>
      </c>
      <c r="AO4021" s="1" t="s">
        <v>32362</v>
      </c>
      <c r="AP4021" s="1">
        <v>0.14383799999999999</v>
      </c>
      <c r="AQ4021" s="4">
        <v>5.2035400000000001E-106</v>
      </c>
      <c r="AR4021" s="1">
        <v>286.39999999999998</v>
      </c>
      <c r="AS4021" s="1" t="s">
        <v>25741</v>
      </c>
      <c r="AT4021" s="1" t="s">
        <v>34793</v>
      </c>
      <c r="AU4021" s="1" t="s">
        <v>34794</v>
      </c>
      <c r="AV4021" s="1">
        <v>27</v>
      </c>
      <c r="AW4021" s="1">
        <v>3</v>
      </c>
      <c r="AX4021" s="1">
        <v>1046.4003</v>
      </c>
      <c r="AY4021" s="1">
        <v>2.6432000000000002</v>
      </c>
      <c r="AZ4021" s="1">
        <v>0</v>
      </c>
      <c r="BB4021" s="1">
        <v>0</v>
      </c>
      <c r="BC4021" s="1">
        <v>0</v>
      </c>
      <c r="BD4021" s="1">
        <v>0</v>
      </c>
    </row>
    <row r="4022" spans="1:57">
      <c r="A4022" s="1">
        <v>4019</v>
      </c>
      <c r="B4022" s="1">
        <v>503</v>
      </c>
      <c r="C4022" s="1">
        <v>279</v>
      </c>
      <c r="D4022" s="1">
        <v>279</v>
      </c>
      <c r="E4022" s="1" t="s">
        <v>12023</v>
      </c>
      <c r="F4022" s="1">
        <v>861</v>
      </c>
      <c r="G4022" s="1">
        <v>1050</v>
      </c>
      <c r="H4022" s="1">
        <v>2925</v>
      </c>
      <c r="I4022" s="1">
        <v>4634</v>
      </c>
      <c r="J4022" s="1" t="s">
        <v>32378</v>
      </c>
      <c r="K4022" s="1">
        <v>15196</v>
      </c>
      <c r="L4022" s="1">
        <v>2924</v>
      </c>
      <c r="M4022" s="1">
        <v>4633</v>
      </c>
      <c r="N4022" s="1" t="s">
        <v>32394</v>
      </c>
      <c r="O4022" s="1">
        <v>15558</v>
      </c>
      <c r="P4022" s="1" t="s">
        <v>12031</v>
      </c>
      <c r="Q4022" s="1" t="s">
        <v>12032</v>
      </c>
      <c r="R4022" s="1" t="s">
        <v>12032</v>
      </c>
      <c r="S4022" s="3" t="s">
        <v>12033</v>
      </c>
      <c r="T4022" s="1" t="s">
        <v>12034</v>
      </c>
      <c r="U4022" s="1" t="s">
        <v>12035</v>
      </c>
      <c r="V4022" s="1" t="s">
        <v>12036</v>
      </c>
      <c r="W4022" s="1">
        <v>0.86045300000000002</v>
      </c>
      <c r="X4022" s="1">
        <v>7.9001299999999999</v>
      </c>
      <c r="Y4022" s="1">
        <v>0.81616299999999997</v>
      </c>
      <c r="Z4022" s="1">
        <v>6.4734499999999997</v>
      </c>
      <c r="AA4022" s="4">
        <v>3.9422100000000002E-7</v>
      </c>
      <c r="AB4022" s="1">
        <v>133.76</v>
      </c>
      <c r="AC4022" s="1">
        <v>0.86045300000000002</v>
      </c>
      <c r="AD4022" s="1">
        <v>7.9001299999999999</v>
      </c>
      <c r="AE4022" s="4">
        <v>5.2407100000000003E-7</v>
      </c>
      <c r="AF4022" s="1">
        <v>131.78</v>
      </c>
      <c r="AG4022" s="1">
        <v>0.882046</v>
      </c>
      <c r="AH4022" s="1">
        <v>8.7393999999999998</v>
      </c>
      <c r="AI4022" s="1">
        <v>1.05461E-4</v>
      </c>
      <c r="AJ4022" s="1">
        <v>117.43</v>
      </c>
      <c r="AL4022" s="1">
        <v>1</v>
      </c>
      <c r="AM4022" s="1" t="s">
        <v>12019</v>
      </c>
      <c r="AN4022" s="1" t="s">
        <v>12037</v>
      </c>
      <c r="AQ4022" s="4">
        <v>3.9422100000000002E-7</v>
      </c>
      <c r="AR4022" s="1">
        <v>133.76</v>
      </c>
      <c r="AS4022" s="1" t="s">
        <v>12038</v>
      </c>
      <c r="AT4022" s="1" t="s">
        <v>42693</v>
      </c>
      <c r="AU4022" s="1" t="s">
        <v>42694</v>
      </c>
      <c r="AV4022" s="1">
        <v>7</v>
      </c>
      <c r="AW4022" s="1">
        <v>2</v>
      </c>
      <c r="AX4022" s="1">
        <v>681.28141000000005</v>
      </c>
      <c r="AY4022" s="1">
        <v>0.69510000000000005</v>
      </c>
      <c r="AZ4022" s="1">
        <v>4941200</v>
      </c>
      <c r="BB4022" s="1">
        <v>1590400</v>
      </c>
      <c r="BC4022" s="1">
        <v>1342600</v>
      </c>
      <c r="BD4022" s="1">
        <v>2008200</v>
      </c>
    </row>
    <row r="4023" spans="1:57">
      <c r="A4023" s="1">
        <v>4020</v>
      </c>
      <c r="B4023" s="1">
        <v>565</v>
      </c>
      <c r="C4023" s="1">
        <v>27</v>
      </c>
      <c r="D4023" s="1">
        <v>27</v>
      </c>
      <c r="F4023" s="1">
        <v>1335</v>
      </c>
      <c r="G4023" s="1">
        <v>1637</v>
      </c>
      <c r="H4023" s="1">
        <v>4669</v>
      </c>
      <c r="I4023" s="1">
        <v>8017</v>
      </c>
      <c r="J4023" s="1" t="s">
        <v>32378</v>
      </c>
      <c r="K4023" s="1">
        <v>29382</v>
      </c>
      <c r="L4023" s="1">
        <v>4668</v>
      </c>
      <c r="M4023" s="1">
        <v>8012</v>
      </c>
      <c r="N4023" s="1" t="s">
        <v>32394</v>
      </c>
      <c r="O4023" s="1">
        <v>24849</v>
      </c>
      <c r="P4023" s="1" t="s">
        <v>4069</v>
      </c>
      <c r="Q4023" s="1" t="s">
        <v>4070</v>
      </c>
      <c r="R4023" s="1" t="s">
        <v>4070</v>
      </c>
      <c r="S4023" s="1" t="s">
        <v>4071</v>
      </c>
      <c r="T4023" s="1" t="s">
        <v>4072</v>
      </c>
      <c r="U4023" s="1" t="s">
        <v>4073</v>
      </c>
      <c r="V4023" s="1" t="s">
        <v>4074</v>
      </c>
      <c r="W4023" s="1">
        <v>0.86378299999999997</v>
      </c>
      <c r="X4023" s="1">
        <v>8.1620699999999999</v>
      </c>
      <c r="Y4023" s="1">
        <v>0.59729600000000005</v>
      </c>
      <c r="Z4023" s="1">
        <v>1.8106899999999999</v>
      </c>
      <c r="AA4023" s="1">
        <v>1.94298E-3</v>
      </c>
      <c r="AB4023" s="1">
        <v>110.73</v>
      </c>
      <c r="AC4023" s="1">
        <v>0.86378299999999997</v>
      </c>
      <c r="AD4023" s="1">
        <v>8.1620699999999999</v>
      </c>
      <c r="AE4023" s="1">
        <v>4.5303200000000002E-2</v>
      </c>
      <c r="AF4023" s="1">
        <v>81.295000000000002</v>
      </c>
      <c r="AL4023" s="1">
        <v>1</v>
      </c>
      <c r="AM4023" s="1" t="s">
        <v>12019</v>
      </c>
      <c r="AN4023" s="1" t="s">
        <v>42695</v>
      </c>
      <c r="AO4023" s="1" t="s">
        <v>12022</v>
      </c>
      <c r="AP4023" s="1">
        <v>0.2</v>
      </c>
      <c r="AQ4023" s="1">
        <v>1.94298E-3</v>
      </c>
      <c r="AR4023" s="1">
        <v>110.73</v>
      </c>
      <c r="AS4023" s="1" t="s">
        <v>42696</v>
      </c>
      <c r="AT4023" s="1" t="s">
        <v>42697</v>
      </c>
      <c r="AU4023" s="1" t="s">
        <v>42698</v>
      </c>
      <c r="AV4023" s="1">
        <v>2</v>
      </c>
      <c r="AW4023" s="1">
        <v>3</v>
      </c>
      <c r="AX4023" s="1">
        <v>668.30502000000001</v>
      </c>
      <c r="AY4023" s="1">
        <v>1.8027</v>
      </c>
      <c r="AZ4023" s="1">
        <v>156470</v>
      </c>
      <c r="BB4023" s="1">
        <v>87557</v>
      </c>
      <c r="BC4023" s="1">
        <v>68910</v>
      </c>
      <c r="BD4023" s="1">
        <v>0</v>
      </c>
    </row>
    <row r="4024" spans="1:57">
      <c r="A4024" s="1">
        <v>4021</v>
      </c>
      <c r="B4024" s="1">
        <v>794</v>
      </c>
      <c r="C4024" s="1">
        <v>862</v>
      </c>
      <c r="D4024" s="1">
        <v>862</v>
      </c>
      <c r="E4024" s="1" t="s">
        <v>12023</v>
      </c>
      <c r="F4024" s="1">
        <v>2637</v>
      </c>
      <c r="G4024" s="1">
        <v>3251</v>
      </c>
      <c r="H4024" s="1">
        <v>8921</v>
      </c>
      <c r="I4024" s="1">
        <v>14526</v>
      </c>
      <c r="J4024" s="1" t="s">
        <v>32378</v>
      </c>
      <c r="K4024" s="1">
        <v>17559</v>
      </c>
      <c r="L4024" s="1">
        <v>8921</v>
      </c>
      <c r="M4024" s="1">
        <v>14526</v>
      </c>
      <c r="N4024" s="1" t="s">
        <v>32378</v>
      </c>
      <c r="O4024" s="1">
        <v>17559</v>
      </c>
      <c r="P4024" s="1" t="s">
        <v>5830</v>
      </c>
      <c r="Q4024" s="1" t="s">
        <v>5819</v>
      </c>
      <c r="R4024" s="1" t="s">
        <v>5819</v>
      </c>
      <c r="S4024" s="1" t="s">
        <v>5831</v>
      </c>
      <c r="T4024" s="1" t="s">
        <v>5832</v>
      </c>
      <c r="U4024" s="1" t="s">
        <v>5833</v>
      </c>
      <c r="V4024" s="1" t="s">
        <v>5834</v>
      </c>
      <c r="W4024" s="1">
        <v>0.83672199999999997</v>
      </c>
      <c r="X4024" s="1">
        <v>3.9012099999999998</v>
      </c>
      <c r="AC4024" s="1">
        <v>0.83672199999999997</v>
      </c>
      <c r="AD4024" s="1">
        <v>3.9012099999999998</v>
      </c>
      <c r="AE4024" s="1">
        <v>2.3301099999999998E-3</v>
      </c>
      <c r="AF4024" s="1">
        <v>113.07</v>
      </c>
      <c r="AG4024" s="1">
        <v>0.183113</v>
      </c>
      <c r="AH4024" s="1">
        <v>-7.5379100000000001</v>
      </c>
      <c r="AI4024" s="1">
        <v>7.8288200000000002E-2</v>
      </c>
      <c r="AJ4024" s="1">
        <v>93.861999999999995</v>
      </c>
      <c r="AL4024" s="1">
        <v>4</v>
      </c>
      <c r="AM4024" s="1" t="s">
        <v>12019</v>
      </c>
      <c r="AN4024" s="1" t="s">
        <v>42699</v>
      </c>
      <c r="AQ4024" s="1">
        <v>2.3301099999999998E-3</v>
      </c>
      <c r="AR4024" s="1">
        <v>113.07</v>
      </c>
      <c r="AS4024" s="1" t="s">
        <v>36910</v>
      </c>
      <c r="AT4024" s="1" t="s">
        <v>36911</v>
      </c>
      <c r="AU4024" s="1" t="s">
        <v>36912</v>
      </c>
      <c r="AV4024" s="1">
        <v>18</v>
      </c>
      <c r="AW4024" s="1">
        <v>3</v>
      </c>
      <c r="AX4024" s="1">
        <v>1006.0506</v>
      </c>
      <c r="AY4024" s="1">
        <v>1.7230000000000001</v>
      </c>
      <c r="AZ4024" s="1">
        <v>281910</v>
      </c>
      <c r="BB4024" s="1">
        <v>0</v>
      </c>
      <c r="BC4024" s="1">
        <v>281910</v>
      </c>
      <c r="BD4024" s="1">
        <v>0</v>
      </c>
    </row>
    <row r="4025" spans="1:57">
      <c r="A4025" s="1">
        <v>4022</v>
      </c>
      <c r="B4025" s="1">
        <v>808</v>
      </c>
      <c r="C4025" s="1">
        <v>357</v>
      </c>
      <c r="D4025" s="1">
        <v>357</v>
      </c>
      <c r="E4025" s="1" t="s">
        <v>12023</v>
      </c>
      <c r="F4025" s="1">
        <v>1687</v>
      </c>
      <c r="G4025" s="1" t="s">
        <v>37025</v>
      </c>
      <c r="H4025" s="1">
        <v>5731</v>
      </c>
      <c r="I4025" s="1">
        <v>9581</v>
      </c>
      <c r="J4025" s="1" t="s">
        <v>32398</v>
      </c>
      <c r="K4025" s="1">
        <v>33006</v>
      </c>
      <c r="L4025" s="1">
        <v>5729</v>
      </c>
      <c r="M4025" s="1">
        <v>9579</v>
      </c>
      <c r="N4025" s="1" t="s">
        <v>32378</v>
      </c>
      <c r="O4025" s="1">
        <v>11544</v>
      </c>
      <c r="P4025" s="1" t="s">
        <v>21751</v>
      </c>
      <c r="Q4025" s="1" t="s">
        <v>21752</v>
      </c>
      <c r="R4025" s="1" t="s">
        <v>21752</v>
      </c>
      <c r="S4025" s="3" t="s">
        <v>21753</v>
      </c>
      <c r="T4025" s="1" t="s">
        <v>21754</v>
      </c>
      <c r="U4025" s="3" t="s">
        <v>21755</v>
      </c>
      <c r="V4025" s="1" t="s">
        <v>21756</v>
      </c>
      <c r="W4025" s="1">
        <v>0.90857100000000002</v>
      </c>
      <c r="X4025" s="1">
        <v>11.650700000000001</v>
      </c>
      <c r="Y4025" s="4">
        <v>1.9811500000000002E-5</v>
      </c>
      <c r="Z4025" s="1">
        <v>-41.262999999999998</v>
      </c>
      <c r="AA4025" s="1">
        <v>0.18768699999999999</v>
      </c>
      <c r="AB4025" s="1">
        <v>69.701999999999998</v>
      </c>
      <c r="AC4025" s="4">
        <v>9.7047900000000004E-10</v>
      </c>
      <c r="AD4025" s="1">
        <v>-88.196600000000004</v>
      </c>
      <c r="AE4025" s="4">
        <v>5.2491699999999999E-7</v>
      </c>
      <c r="AF4025" s="1">
        <v>148.83000000000001</v>
      </c>
      <c r="AG4025" s="1">
        <v>0.90857100000000002</v>
      </c>
      <c r="AH4025" s="1">
        <v>11.650700000000001</v>
      </c>
      <c r="AI4025" s="1">
        <v>1.5254800000000001E-2</v>
      </c>
      <c r="AJ4025" s="1">
        <v>95.77</v>
      </c>
      <c r="AL4025" s="1">
        <v>7</v>
      </c>
      <c r="AM4025" s="1" t="s">
        <v>12019</v>
      </c>
      <c r="AN4025" s="1" t="s">
        <v>42700</v>
      </c>
      <c r="AQ4025" s="4">
        <v>5.2491699999999999E-7</v>
      </c>
      <c r="AR4025" s="1">
        <v>148.83000000000001</v>
      </c>
      <c r="AS4025" s="1" t="s">
        <v>37027</v>
      </c>
      <c r="AT4025" s="1" t="s">
        <v>37028</v>
      </c>
      <c r="AU4025" s="1" t="s">
        <v>37029</v>
      </c>
      <c r="AV4025" s="1">
        <v>5</v>
      </c>
      <c r="AW4025" s="1">
        <v>2</v>
      </c>
      <c r="AX4025" s="1">
        <v>1127.7357999999999</v>
      </c>
      <c r="AY4025" s="1">
        <v>3.1976</v>
      </c>
      <c r="AZ4025" s="1">
        <v>16514</v>
      </c>
      <c r="BA4025" s="1">
        <v>0.11429</v>
      </c>
      <c r="BB4025" s="1">
        <v>0</v>
      </c>
      <c r="BC4025" s="1">
        <v>0</v>
      </c>
      <c r="BD4025" s="1">
        <v>16514</v>
      </c>
    </row>
    <row r="4026" spans="1:57">
      <c r="A4026" s="1">
        <v>4023</v>
      </c>
      <c r="B4026" s="1">
        <v>808</v>
      </c>
      <c r="C4026" s="1">
        <v>366</v>
      </c>
      <c r="D4026" s="1">
        <v>366</v>
      </c>
      <c r="F4026" s="1">
        <v>1687</v>
      </c>
      <c r="G4026" s="1" t="s">
        <v>37025</v>
      </c>
      <c r="H4026" s="1">
        <v>5731</v>
      </c>
      <c r="I4026" s="1">
        <v>9581</v>
      </c>
      <c r="J4026" s="1" t="s">
        <v>32398</v>
      </c>
      <c r="K4026" s="1">
        <v>33006</v>
      </c>
      <c r="L4026" s="1">
        <v>5729</v>
      </c>
      <c r="M4026" s="1">
        <v>9579</v>
      </c>
      <c r="N4026" s="1" t="s">
        <v>32378</v>
      </c>
      <c r="O4026" s="1">
        <v>11544</v>
      </c>
      <c r="P4026" s="1" t="s">
        <v>21751</v>
      </c>
      <c r="Q4026" s="1" t="s">
        <v>21752</v>
      </c>
      <c r="R4026" s="1" t="s">
        <v>21752</v>
      </c>
      <c r="S4026" s="3" t="s">
        <v>21753</v>
      </c>
      <c r="T4026" s="1" t="s">
        <v>21754</v>
      </c>
      <c r="U4026" s="3" t="s">
        <v>21755</v>
      </c>
      <c r="V4026" s="1" t="s">
        <v>21756</v>
      </c>
      <c r="W4026" s="1">
        <v>0.66606600000000005</v>
      </c>
      <c r="X4026" s="1">
        <v>0</v>
      </c>
      <c r="Y4026" s="1">
        <v>3.15205E-3</v>
      </c>
      <c r="Z4026" s="1">
        <v>-19.246200000000002</v>
      </c>
      <c r="AA4026" s="1">
        <v>0.18768699999999999</v>
      </c>
      <c r="AB4026" s="1">
        <v>69.701999999999998</v>
      </c>
      <c r="AC4026" s="1">
        <v>3.0142800000000001E-4</v>
      </c>
      <c r="AD4026" s="1">
        <v>-33.274700000000003</v>
      </c>
      <c r="AE4026" s="4">
        <v>5.2491699999999999E-7</v>
      </c>
      <c r="AF4026" s="1">
        <v>148.83000000000001</v>
      </c>
      <c r="AG4026" s="1">
        <v>0.66606600000000005</v>
      </c>
      <c r="AH4026" s="1">
        <v>0</v>
      </c>
      <c r="AI4026" s="1">
        <v>1.5254800000000001E-2</v>
      </c>
      <c r="AJ4026" s="1">
        <v>95.77</v>
      </c>
      <c r="AL4026" s="1">
        <v>7</v>
      </c>
      <c r="AM4026" s="1" t="s">
        <v>12019</v>
      </c>
      <c r="AN4026" s="1" t="s">
        <v>42701</v>
      </c>
      <c r="AQ4026" s="4">
        <v>5.2491699999999999E-7</v>
      </c>
      <c r="AR4026" s="1">
        <v>148.83000000000001</v>
      </c>
      <c r="AS4026" s="1" t="s">
        <v>37027</v>
      </c>
      <c r="AT4026" s="1" t="s">
        <v>37028</v>
      </c>
      <c r="AU4026" s="1" t="s">
        <v>37029</v>
      </c>
      <c r="AV4026" s="1">
        <v>14</v>
      </c>
      <c r="AW4026" s="1">
        <v>2</v>
      </c>
      <c r="AX4026" s="1">
        <v>1127.7357999999999</v>
      </c>
      <c r="AY4026" s="1">
        <v>3.1976</v>
      </c>
      <c r="AZ4026" s="1">
        <v>16514</v>
      </c>
      <c r="BA4026" s="1">
        <v>0.11429</v>
      </c>
      <c r="BB4026" s="1">
        <v>0</v>
      </c>
      <c r="BC4026" s="1">
        <v>0</v>
      </c>
      <c r="BD4026" s="1">
        <v>16514</v>
      </c>
    </row>
    <row r="4027" spans="1:57">
      <c r="A4027" s="1">
        <v>4024</v>
      </c>
      <c r="B4027" s="1">
        <v>836</v>
      </c>
      <c r="C4027" s="1">
        <v>135</v>
      </c>
      <c r="D4027" s="1">
        <v>135</v>
      </c>
      <c r="F4027" s="1">
        <v>663</v>
      </c>
      <c r="G4027" s="1" t="s">
        <v>37217</v>
      </c>
      <c r="H4027" s="1">
        <v>2279</v>
      </c>
      <c r="I4027" s="1">
        <v>3525</v>
      </c>
      <c r="J4027" s="1" t="s">
        <v>32378</v>
      </c>
      <c r="K4027" s="1">
        <v>6152</v>
      </c>
      <c r="L4027" s="1">
        <v>2278</v>
      </c>
      <c r="M4027" s="1">
        <v>3523</v>
      </c>
      <c r="N4027" s="1" t="s">
        <v>32378</v>
      </c>
      <c r="O4027" s="1">
        <v>20049</v>
      </c>
      <c r="P4027" s="1" t="s">
        <v>6083</v>
      </c>
      <c r="Q4027" s="1" t="s">
        <v>6084</v>
      </c>
      <c r="R4027" s="1" t="s">
        <v>6084</v>
      </c>
      <c r="S4027" s="3" t="s">
        <v>6085</v>
      </c>
      <c r="T4027" s="1" t="s">
        <v>6086</v>
      </c>
      <c r="U4027" s="1" t="s">
        <v>6087</v>
      </c>
      <c r="V4027" s="1" t="s">
        <v>6088</v>
      </c>
      <c r="W4027" s="1">
        <v>0.63028899999999999</v>
      </c>
      <c r="X4027" s="1">
        <v>1.3584400000000001</v>
      </c>
      <c r="Y4027" s="4">
        <v>4.5971399999999998E-5</v>
      </c>
      <c r="Z4027" s="1">
        <v>-45.271799999999999</v>
      </c>
      <c r="AA4027" s="4">
        <v>4.5427900000000003E-8</v>
      </c>
      <c r="AB4027" s="1">
        <v>153.41999999999999</v>
      </c>
      <c r="AC4027" s="1">
        <v>0.63028899999999999</v>
      </c>
      <c r="AD4027" s="1">
        <v>1.3584400000000001</v>
      </c>
      <c r="AE4027" s="4">
        <v>5.54641E-46</v>
      </c>
      <c r="AF4027" s="1">
        <v>232.58</v>
      </c>
      <c r="AG4027" s="4">
        <v>2.34934E-7</v>
      </c>
      <c r="AH4027" s="1">
        <v>-66.454499999999996</v>
      </c>
      <c r="AI4027" s="4">
        <v>3.9596699999999998E-25</v>
      </c>
      <c r="AJ4027" s="1">
        <v>199.25</v>
      </c>
      <c r="AL4027" s="1">
        <v>3</v>
      </c>
      <c r="AM4027" s="1" t="s">
        <v>12019</v>
      </c>
      <c r="AN4027" s="1" t="s">
        <v>42702</v>
      </c>
      <c r="AO4027" s="1" t="s">
        <v>42703</v>
      </c>
      <c r="AP4027" s="1">
        <v>4.7736000000000001E-2</v>
      </c>
      <c r="AQ4027" s="4">
        <v>5.54641E-46</v>
      </c>
      <c r="AR4027" s="1">
        <v>232.58</v>
      </c>
      <c r="AS4027" s="1" t="s">
        <v>37218</v>
      </c>
      <c r="AT4027" s="1" t="s">
        <v>37219</v>
      </c>
      <c r="AU4027" s="1" t="s">
        <v>37220</v>
      </c>
      <c r="AV4027" s="1">
        <v>14</v>
      </c>
      <c r="AW4027" s="1">
        <v>2</v>
      </c>
      <c r="AX4027" s="1">
        <v>1339.4443000000001</v>
      </c>
      <c r="AY4027" s="1">
        <v>2.2557</v>
      </c>
      <c r="AZ4027" s="1">
        <v>68770</v>
      </c>
      <c r="BB4027" s="1">
        <v>0</v>
      </c>
      <c r="BC4027" s="1">
        <v>68770</v>
      </c>
      <c r="BD4027" s="1">
        <v>0</v>
      </c>
    </row>
    <row r="4028" spans="1:57">
      <c r="A4028" s="1">
        <v>4025</v>
      </c>
      <c r="B4028" s="1">
        <v>836</v>
      </c>
      <c r="C4028" s="1">
        <v>136</v>
      </c>
      <c r="D4028" s="1">
        <v>136</v>
      </c>
      <c r="F4028" s="1">
        <v>663</v>
      </c>
      <c r="G4028" s="1" t="s">
        <v>37217</v>
      </c>
      <c r="H4028" s="1">
        <v>2279</v>
      </c>
      <c r="I4028" s="1">
        <v>3525</v>
      </c>
      <c r="J4028" s="1" t="s">
        <v>32378</v>
      </c>
      <c r="K4028" s="1">
        <v>6152</v>
      </c>
      <c r="L4028" s="1">
        <v>2278</v>
      </c>
      <c r="M4028" s="1">
        <v>3523</v>
      </c>
      <c r="N4028" s="1" t="s">
        <v>32378</v>
      </c>
      <c r="O4028" s="1">
        <v>20049</v>
      </c>
      <c r="P4028" s="1" t="s">
        <v>6083</v>
      </c>
      <c r="Q4028" s="1" t="s">
        <v>6084</v>
      </c>
      <c r="R4028" s="1" t="s">
        <v>6084</v>
      </c>
      <c r="S4028" s="3" t="s">
        <v>6085</v>
      </c>
      <c r="T4028" s="1" t="s">
        <v>6086</v>
      </c>
      <c r="U4028" s="1" t="s">
        <v>6087</v>
      </c>
      <c r="V4028" s="1" t="s">
        <v>6088</v>
      </c>
      <c r="W4028" s="1">
        <v>0.63415699999999997</v>
      </c>
      <c r="X4028" s="1">
        <v>1.30054</v>
      </c>
      <c r="Y4028" s="4">
        <v>8.4307499999999999E-5</v>
      </c>
      <c r="Z4028" s="1">
        <v>-40.763599999999997</v>
      </c>
      <c r="AA4028" s="4">
        <v>4.5427900000000003E-8</v>
      </c>
      <c r="AB4028" s="1">
        <v>153.41999999999999</v>
      </c>
      <c r="AC4028" s="1">
        <v>0.63415699999999997</v>
      </c>
      <c r="AD4028" s="1">
        <v>1.30054</v>
      </c>
      <c r="AE4028" s="4">
        <v>5.54641E-46</v>
      </c>
      <c r="AF4028" s="1">
        <v>232.58</v>
      </c>
      <c r="AG4028" s="4">
        <v>1.33919E-6</v>
      </c>
      <c r="AH4028" s="1">
        <v>-58.732500000000002</v>
      </c>
      <c r="AI4028" s="4">
        <v>3.9596699999999998E-25</v>
      </c>
      <c r="AJ4028" s="1">
        <v>199.25</v>
      </c>
      <c r="AL4028" s="1">
        <v>3</v>
      </c>
      <c r="AM4028" s="1" t="s">
        <v>12019</v>
      </c>
      <c r="AN4028" s="1" t="s">
        <v>42704</v>
      </c>
      <c r="AO4028" s="1" t="s">
        <v>42703</v>
      </c>
      <c r="AP4028" s="1">
        <v>4.7736000000000001E-2</v>
      </c>
      <c r="AQ4028" s="4">
        <v>5.54641E-46</v>
      </c>
      <c r="AR4028" s="1">
        <v>232.58</v>
      </c>
      <c r="AS4028" s="1" t="s">
        <v>37218</v>
      </c>
      <c r="AT4028" s="1" t="s">
        <v>37219</v>
      </c>
      <c r="AU4028" s="1" t="s">
        <v>37220</v>
      </c>
      <c r="AV4028" s="1">
        <v>15</v>
      </c>
      <c r="AW4028" s="1">
        <v>2</v>
      </c>
      <c r="AX4028" s="1">
        <v>1339.4443000000001</v>
      </c>
      <c r="AY4028" s="1">
        <v>2.2557</v>
      </c>
      <c r="AZ4028" s="1">
        <v>68770</v>
      </c>
      <c r="BB4028" s="1">
        <v>0</v>
      </c>
      <c r="BC4028" s="1">
        <v>68770</v>
      </c>
      <c r="BD4028" s="1">
        <v>0</v>
      </c>
    </row>
    <row r="4029" spans="1:57">
      <c r="A4029" s="1">
        <v>4026</v>
      </c>
      <c r="B4029" s="1">
        <v>876</v>
      </c>
      <c r="C4029" s="1">
        <v>274</v>
      </c>
      <c r="D4029" s="1">
        <v>274</v>
      </c>
      <c r="F4029" s="1">
        <v>2615</v>
      </c>
      <c r="G4029" s="1" t="s">
        <v>37447</v>
      </c>
      <c r="H4029" s="1">
        <v>8847</v>
      </c>
      <c r="I4029" s="1">
        <v>14401</v>
      </c>
      <c r="J4029" s="1" t="s">
        <v>32394</v>
      </c>
      <c r="K4029" s="1">
        <v>20438</v>
      </c>
      <c r="L4029" s="1">
        <v>8843</v>
      </c>
      <c r="M4029" s="1">
        <v>14397</v>
      </c>
      <c r="N4029" s="1" t="s">
        <v>32398</v>
      </c>
      <c r="O4029" s="1">
        <v>6961</v>
      </c>
      <c r="P4029" s="1" t="s">
        <v>6311</v>
      </c>
      <c r="Q4029" s="1" t="s">
        <v>6312</v>
      </c>
      <c r="R4029" s="1" t="s">
        <v>6312</v>
      </c>
      <c r="S4029" s="1" t="s">
        <v>6313</v>
      </c>
      <c r="T4029" s="1" t="s">
        <v>6314</v>
      </c>
      <c r="U4029" s="1" t="s">
        <v>6315</v>
      </c>
      <c r="V4029" s="1" t="s">
        <v>6316</v>
      </c>
      <c r="W4029" s="1">
        <v>0.875</v>
      </c>
      <c r="X4029" s="1">
        <v>0</v>
      </c>
      <c r="Y4029" s="1">
        <v>0.875</v>
      </c>
      <c r="Z4029" s="1">
        <v>0</v>
      </c>
      <c r="AA4029" s="1">
        <v>2.9386E-3</v>
      </c>
      <c r="AB4029" s="1">
        <v>96.322000000000003</v>
      </c>
      <c r="AC4029" s="1">
        <v>7.2937899999999996E-3</v>
      </c>
      <c r="AD4029" s="1">
        <v>-19.290400000000002</v>
      </c>
      <c r="AE4029" s="1">
        <v>5.6623699999999999E-3</v>
      </c>
      <c r="AF4029" s="1">
        <v>91.466999999999999</v>
      </c>
      <c r="AG4029" s="1">
        <v>6.4880499999999994E-2</v>
      </c>
      <c r="AH4029" s="1">
        <v>-10.697100000000001</v>
      </c>
      <c r="AI4029" s="1">
        <v>2.57522E-3</v>
      </c>
      <c r="AJ4029" s="1">
        <v>98.430999999999997</v>
      </c>
      <c r="AL4029" s="1">
        <v>7</v>
      </c>
      <c r="AM4029" s="1" t="s">
        <v>12019</v>
      </c>
      <c r="AN4029" s="1" t="s">
        <v>42705</v>
      </c>
      <c r="AQ4029" s="1">
        <v>2.57522E-3</v>
      </c>
      <c r="AR4029" s="1">
        <v>98.430999999999997</v>
      </c>
      <c r="AS4029" s="1" t="s">
        <v>37449</v>
      </c>
      <c r="AT4029" s="1" t="s">
        <v>37450</v>
      </c>
      <c r="AU4029" s="1" t="s">
        <v>37451</v>
      </c>
      <c r="AV4029" s="1">
        <v>2</v>
      </c>
      <c r="AW4029" s="1">
        <v>2</v>
      </c>
      <c r="AX4029" s="1">
        <v>1002.2087</v>
      </c>
      <c r="AY4029" s="1">
        <v>-3.6061999999999999</v>
      </c>
      <c r="AZ4029" s="1">
        <v>0</v>
      </c>
      <c r="BB4029" s="1">
        <v>0</v>
      </c>
      <c r="BC4029" s="1">
        <v>0</v>
      </c>
      <c r="BD4029" s="1">
        <v>0</v>
      </c>
    </row>
    <row r="4030" spans="1:57">
      <c r="A4030" s="1">
        <v>4027</v>
      </c>
      <c r="B4030" s="1">
        <v>937</v>
      </c>
      <c r="C4030" s="1">
        <v>1281</v>
      </c>
      <c r="D4030" s="1">
        <v>1281</v>
      </c>
      <c r="E4030" s="1" t="s">
        <v>12023</v>
      </c>
      <c r="F4030" s="1">
        <v>978</v>
      </c>
      <c r="G4030" s="1">
        <v>1200</v>
      </c>
      <c r="H4030" s="1">
        <v>3352</v>
      </c>
      <c r="I4030" s="1">
        <v>5320</v>
      </c>
      <c r="J4030" s="1" t="s">
        <v>32378</v>
      </c>
      <c r="K4030" s="1">
        <v>14441</v>
      </c>
      <c r="L4030" s="1">
        <v>3350</v>
      </c>
      <c r="M4030" s="1">
        <v>5318</v>
      </c>
      <c r="N4030" s="1" t="s">
        <v>32398</v>
      </c>
      <c r="O4030" s="1">
        <v>14644</v>
      </c>
      <c r="P4030" s="1" t="s">
        <v>6815</v>
      </c>
      <c r="Q4030" s="1" t="s">
        <v>6816</v>
      </c>
      <c r="R4030" s="1" t="s">
        <v>6816</v>
      </c>
      <c r="S4030" s="3" t="s">
        <v>6817</v>
      </c>
      <c r="T4030" s="1" t="s">
        <v>6818</v>
      </c>
      <c r="U4030" s="1" t="s">
        <v>6819</v>
      </c>
      <c r="V4030" s="1" t="s">
        <v>6820</v>
      </c>
      <c r="W4030" s="1">
        <v>0.67845599999999995</v>
      </c>
      <c r="X4030" s="1">
        <v>3.2425099999999998</v>
      </c>
      <c r="Y4030" s="1">
        <v>0.68158700000000005</v>
      </c>
      <c r="Z4030" s="1">
        <v>3.30409</v>
      </c>
      <c r="AA4030" s="4">
        <v>2.7109599999999999E-9</v>
      </c>
      <c r="AB4030" s="1">
        <v>154.63999999999999</v>
      </c>
      <c r="AC4030" s="1">
        <v>0.67845599999999995</v>
      </c>
      <c r="AD4030" s="1">
        <v>3.2425099999999998</v>
      </c>
      <c r="AE4030" s="1">
        <v>1.3658200000000001E-2</v>
      </c>
      <c r="AF4030" s="1">
        <v>100.12</v>
      </c>
      <c r="AG4030" s="1">
        <v>0.77377899999999999</v>
      </c>
      <c r="AH4030" s="1">
        <v>5.34084</v>
      </c>
      <c r="AI4030" s="4">
        <v>3.9666100000000001E-25</v>
      </c>
      <c r="AJ4030" s="1">
        <v>191.48</v>
      </c>
      <c r="AL4030" s="1">
        <v>3</v>
      </c>
      <c r="AM4030" s="1" t="s">
        <v>12019</v>
      </c>
      <c r="AN4030" s="1" t="s">
        <v>12045</v>
      </c>
      <c r="AQ4030" s="4">
        <v>3.9666100000000001E-25</v>
      </c>
      <c r="AR4030" s="1">
        <v>191.48</v>
      </c>
      <c r="AS4030" s="1" t="s">
        <v>37844</v>
      </c>
      <c r="AT4030" s="1" t="s">
        <v>37845</v>
      </c>
      <c r="AU4030" s="1" t="s">
        <v>37846</v>
      </c>
      <c r="AV4030" s="1">
        <v>7</v>
      </c>
      <c r="AW4030" s="1">
        <v>3</v>
      </c>
      <c r="AX4030" s="1">
        <v>966.66855999999996</v>
      </c>
      <c r="AY4030" s="1">
        <v>0.17921000000000001</v>
      </c>
      <c r="AZ4030" s="1">
        <v>1272100</v>
      </c>
      <c r="BB4030" s="1">
        <v>368070</v>
      </c>
      <c r="BC4030" s="1">
        <v>434070</v>
      </c>
      <c r="BD4030" s="1">
        <v>469990</v>
      </c>
    </row>
    <row r="4031" spans="1:57">
      <c r="A4031" s="1">
        <v>4028</v>
      </c>
      <c r="B4031" s="1">
        <v>1062</v>
      </c>
      <c r="C4031" s="1">
        <v>106</v>
      </c>
      <c r="D4031" s="1">
        <v>106</v>
      </c>
      <c r="F4031" s="1" t="s">
        <v>38717</v>
      </c>
      <c r="G4031" s="1" t="s">
        <v>38718</v>
      </c>
      <c r="H4031" s="1">
        <v>10604</v>
      </c>
      <c r="I4031" s="1">
        <v>17471</v>
      </c>
      <c r="J4031" s="1" t="s">
        <v>32394</v>
      </c>
      <c r="K4031" s="1">
        <v>22067</v>
      </c>
      <c r="L4031" s="1">
        <v>10601</v>
      </c>
      <c r="M4031" s="1">
        <v>17468</v>
      </c>
      <c r="N4031" s="1" t="s">
        <v>32398</v>
      </c>
      <c r="O4031" s="1">
        <v>21197</v>
      </c>
      <c r="P4031" s="1" t="s">
        <v>7939</v>
      </c>
      <c r="Q4031" s="1" t="s">
        <v>7939</v>
      </c>
      <c r="R4031" s="1" t="s">
        <v>7939</v>
      </c>
      <c r="S4031" s="1" t="s">
        <v>7940</v>
      </c>
      <c r="T4031" s="1" t="s">
        <v>7941</v>
      </c>
      <c r="U4031" s="1" t="s">
        <v>7940</v>
      </c>
      <c r="V4031" s="1" t="s">
        <v>7942</v>
      </c>
      <c r="W4031" s="1">
        <v>0.882965</v>
      </c>
      <c r="X4031" s="1">
        <v>8.4113900000000008</v>
      </c>
      <c r="Y4031" s="1">
        <v>0.882965</v>
      </c>
      <c r="Z4031" s="1">
        <v>8.4113900000000008</v>
      </c>
      <c r="AA4031" s="4">
        <v>1.2448899999999999E-47</v>
      </c>
      <c r="AB4031" s="1">
        <v>232.42</v>
      </c>
      <c r="AC4031" s="1">
        <v>3.39519E-2</v>
      </c>
      <c r="AD4031" s="1">
        <v>-14.716799999999999</v>
      </c>
      <c r="AE4031" s="1">
        <v>7.5729100000000004E-3</v>
      </c>
      <c r="AF4031" s="1">
        <v>94.474999999999994</v>
      </c>
      <c r="AG4031" s="4">
        <v>1.8008299999999999E-12</v>
      </c>
      <c r="AH4031" s="1">
        <v>-117.459</v>
      </c>
      <c r="AI4031" s="4">
        <v>2.1272899999999999E-76</v>
      </c>
      <c r="AJ4031" s="1">
        <v>264.01</v>
      </c>
      <c r="AL4031" s="1">
        <v>2</v>
      </c>
      <c r="AM4031" s="1" t="s">
        <v>12019</v>
      </c>
      <c r="AN4031" s="1" t="s">
        <v>42706</v>
      </c>
      <c r="AO4031" s="1" t="s">
        <v>42703</v>
      </c>
      <c r="AP4031" s="1">
        <v>4.7736000000000001E-2</v>
      </c>
      <c r="AQ4031" s="4">
        <v>2.1272899999999999E-76</v>
      </c>
      <c r="AR4031" s="1">
        <v>264.01</v>
      </c>
      <c r="AS4031" s="1" t="s">
        <v>38719</v>
      </c>
      <c r="AT4031" s="1" t="s">
        <v>38720</v>
      </c>
      <c r="AU4031" s="1" t="s">
        <v>38721</v>
      </c>
      <c r="AV4031" s="1">
        <v>6</v>
      </c>
      <c r="AW4031" s="1">
        <v>3</v>
      </c>
      <c r="AX4031" s="1">
        <v>945.03156000000001</v>
      </c>
      <c r="AY4031" s="1">
        <v>0.95354000000000005</v>
      </c>
      <c r="AZ4031" s="1">
        <v>138870</v>
      </c>
      <c r="BB4031" s="1">
        <v>138870</v>
      </c>
      <c r="BC4031" s="1">
        <v>0</v>
      </c>
      <c r="BD4031" s="1">
        <v>0</v>
      </c>
    </row>
    <row r="4032" spans="1:57">
      <c r="A4032" s="1">
        <v>4029</v>
      </c>
      <c r="B4032" s="1">
        <v>1124</v>
      </c>
      <c r="C4032" s="1">
        <v>67</v>
      </c>
      <c r="D4032" s="1">
        <v>67</v>
      </c>
      <c r="E4032" s="1" t="s">
        <v>12023</v>
      </c>
      <c r="F4032" s="1">
        <v>1126</v>
      </c>
      <c r="G4032" s="1">
        <v>1379</v>
      </c>
      <c r="H4032" s="1">
        <v>3865</v>
      </c>
      <c r="I4032" s="1">
        <v>6228</v>
      </c>
      <c r="J4032" s="1" t="s">
        <v>32378</v>
      </c>
      <c r="K4032" s="1">
        <v>18218</v>
      </c>
      <c r="L4032" s="1">
        <v>3862</v>
      </c>
      <c r="M4032" s="1">
        <v>6224</v>
      </c>
      <c r="N4032" s="1" t="s">
        <v>32394</v>
      </c>
      <c r="O4032" s="1">
        <v>18449</v>
      </c>
      <c r="P4032" s="1" t="s">
        <v>8376</v>
      </c>
      <c r="Q4032" s="1" t="s">
        <v>8377</v>
      </c>
      <c r="R4032" s="1" t="s">
        <v>8377</v>
      </c>
      <c r="S4032" s="3" t="s">
        <v>8378</v>
      </c>
      <c r="T4032" s="1" t="s">
        <v>8379</v>
      </c>
      <c r="U4032" s="1" t="s">
        <v>8380</v>
      </c>
      <c r="V4032" s="1" t="s">
        <v>8381</v>
      </c>
      <c r="W4032" s="1">
        <v>0.98653900000000005</v>
      </c>
      <c r="X4032" s="1">
        <v>16.452200000000001</v>
      </c>
      <c r="Y4032" s="1">
        <v>0.35425400000000001</v>
      </c>
      <c r="Z4032" s="1">
        <v>-5.2211600000000002</v>
      </c>
      <c r="AA4032" s="4">
        <v>6.6511499999999998E-128</v>
      </c>
      <c r="AB4032" s="1">
        <v>311.77999999999997</v>
      </c>
      <c r="AC4032" s="1">
        <v>0.98653900000000005</v>
      </c>
      <c r="AD4032" s="1">
        <v>16.452200000000001</v>
      </c>
      <c r="AE4032" s="4">
        <v>2.5811400000000001E-17</v>
      </c>
      <c r="AF4032" s="1">
        <v>173.3</v>
      </c>
      <c r="AG4032" s="1">
        <v>1.36101E-2</v>
      </c>
      <c r="AH4032" s="1">
        <v>-17.902899999999999</v>
      </c>
      <c r="AI4032" s="4">
        <v>2.33013E-60</v>
      </c>
      <c r="AJ4032" s="1">
        <v>240.01</v>
      </c>
      <c r="AL4032" s="1">
        <v>2</v>
      </c>
      <c r="AM4032" s="1" t="s">
        <v>12019</v>
      </c>
      <c r="AN4032" s="1" t="s">
        <v>42707</v>
      </c>
      <c r="AQ4032" s="4">
        <v>6.6511499999999998E-128</v>
      </c>
      <c r="AR4032" s="1">
        <v>311.77999999999997</v>
      </c>
      <c r="AS4032" s="1" t="s">
        <v>39214</v>
      </c>
      <c r="AT4032" s="1" t="s">
        <v>39215</v>
      </c>
      <c r="AU4032" s="1" t="s">
        <v>39216</v>
      </c>
      <c r="AV4032" s="1">
        <v>3</v>
      </c>
      <c r="AW4032" s="1">
        <v>3</v>
      </c>
      <c r="AX4032" s="1">
        <v>672.60932000000003</v>
      </c>
      <c r="AY4032" s="1">
        <v>3.8996000000000003E-2</v>
      </c>
      <c r="AZ4032" s="1">
        <v>379270</v>
      </c>
      <c r="BB4032" s="1">
        <v>0</v>
      </c>
      <c r="BC4032" s="1">
        <v>379270</v>
      </c>
      <c r="BD4032" s="1">
        <v>0</v>
      </c>
    </row>
    <row r="4033" spans="1:56">
      <c r="A4033" s="1">
        <v>4030</v>
      </c>
      <c r="B4033" s="1">
        <v>1160</v>
      </c>
      <c r="C4033" s="1">
        <v>405</v>
      </c>
      <c r="D4033" s="1">
        <v>405</v>
      </c>
      <c r="F4033" s="1">
        <v>3051</v>
      </c>
      <c r="G4033" s="1">
        <v>3766</v>
      </c>
      <c r="H4033" s="1">
        <v>10388</v>
      </c>
      <c r="I4033" s="1">
        <v>16983</v>
      </c>
      <c r="J4033" s="1" t="s">
        <v>32378</v>
      </c>
      <c r="K4033" s="1">
        <v>15398</v>
      </c>
      <c r="L4033" s="1">
        <v>10387</v>
      </c>
      <c r="M4033" s="1">
        <v>16982</v>
      </c>
      <c r="N4033" s="1" t="s">
        <v>32398</v>
      </c>
      <c r="O4033" s="1">
        <v>15417</v>
      </c>
      <c r="P4033" s="1" t="s">
        <v>8737</v>
      </c>
      <c r="Q4033" s="1" t="s">
        <v>8737</v>
      </c>
      <c r="R4033" s="1" t="s">
        <v>8737</v>
      </c>
      <c r="S4033" s="3" t="s">
        <v>8738</v>
      </c>
      <c r="T4033" s="1" t="s">
        <v>8739</v>
      </c>
      <c r="U4033" s="1" t="s">
        <v>8740</v>
      </c>
      <c r="V4033" s="1" t="s">
        <v>8741</v>
      </c>
      <c r="W4033" s="1">
        <v>0.56260299999999996</v>
      </c>
      <c r="X4033" s="1">
        <v>0.83557099999999995</v>
      </c>
      <c r="AC4033" s="1">
        <v>0.56260299999999996</v>
      </c>
      <c r="AD4033" s="1">
        <v>0.83557099999999995</v>
      </c>
      <c r="AE4033" s="1">
        <v>1.7089500000000001E-3</v>
      </c>
      <c r="AF4033" s="1">
        <v>114.89</v>
      </c>
      <c r="AG4033" s="1">
        <v>1.48368E-3</v>
      </c>
      <c r="AH4033" s="1">
        <v>-28.324300000000001</v>
      </c>
      <c r="AI4033" s="4">
        <v>3.4268399999999999E-5</v>
      </c>
      <c r="AJ4033" s="1">
        <v>138.36000000000001</v>
      </c>
      <c r="AL4033" s="1">
        <v>4</v>
      </c>
      <c r="AM4033" s="1" t="s">
        <v>12019</v>
      </c>
      <c r="AN4033" s="1" t="s">
        <v>42708</v>
      </c>
      <c r="AO4033" s="1" t="s">
        <v>42703</v>
      </c>
      <c r="AP4033" s="1">
        <v>4.7736000000000001E-2</v>
      </c>
      <c r="AQ4033" s="4">
        <v>3.4268399999999999E-5</v>
      </c>
      <c r="AR4033" s="1">
        <v>138.36000000000001</v>
      </c>
      <c r="AS4033" s="1" t="s">
        <v>39424</v>
      </c>
      <c r="AT4033" s="1" t="s">
        <v>39425</v>
      </c>
      <c r="AU4033" s="1" t="s">
        <v>39426</v>
      </c>
      <c r="AV4033" s="1">
        <v>2</v>
      </c>
      <c r="AW4033" s="1">
        <v>3</v>
      </c>
      <c r="AX4033" s="1">
        <v>790.56874000000005</v>
      </c>
      <c r="AY4033" s="1">
        <v>0.30786000000000002</v>
      </c>
      <c r="AZ4033" s="1">
        <v>278260</v>
      </c>
      <c r="BB4033" s="1">
        <v>0</v>
      </c>
      <c r="BC4033" s="1">
        <v>278260</v>
      </c>
      <c r="BD4033" s="1">
        <v>0</v>
      </c>
    </row>
    <row r="4034" spans="1:56">
      <c r="A4034" s="1">
        <v>4031</v>
      </c>
      <c r="B4034" s="1">
        <v>1180</v>
      </c>
      <c r="C4034" s="1">
        <v>248</v>
      </c>
      <c r="D4034" s="1">
        <v>248</v>
      </c>
      <c r="F4034" s="1">
        <v>559</v>
      </c>
      <c r="G4034" s="1" t="s">
        <v>39539</v>
      </c>
      <c r="H4034" s="1">
        <v>1901</v>
      </c>
      <c r="I4034" s="1">
        <v>2967</v>
      </c>
      <c r="J4034" s="1" t="s">
        <v>32378</v>
      </c>
      <c r="K4034" s="1">
        <v>20752</v>
      </c>
      <c r="L4034" s="1">
        <v>1898</v>
      </c>
      <c r="M4034" s="1">
        <v>2964</v>
      </c>
      <c r="N4034" s="1" t="s">
        <v>32398</v>
      </c>
      <c r="O4034" s="1">
        <v>15850</v>
      </c>
      <c r="P4034" s="1" t="s">
        <v>8866</v>
      </c>
      <c r="Q4034" s="1" t="s">
        <v>8867</v>
      </c>
      <c r="R4034" s="1" t="s">
        <v>8867</v>
      </c>
      <c r="S4034" s="1" t="s">
        <v>8868</v>
      </c>
      <c r="T4034" s="1" t="s">
        <v>8869</v>
      </c>
      <c r="U4034" s="1" t="s">
        <v>8870</v>
      </c>
      <c r="V4034" s="1" t="s">
        <v>8871</v>
      </c>
      <c r="W4034" s="1">
        <v>0.81856399999999996</v>
      </c>
      <c r="X4034" s="1">
        <v>9.1484799999999993</v>
      </c>
      <c r="Y4034" s="4">
        <v>1.37571E-12</v>
      </c>
      <c r="Z4034" s="1">
        <v>-115.604</v>
      </c>
      <c r="AA4034" s="4">
        <v>8.8463900000000001E-14</v>
      </c>
      <c r="AB4034" s="1">
        <v>165.97</v>
      </c>
      <c r="AC4034" s="1">
        <v>0.81856399999999996</v>
      </c>
      <c r="AD4034" s="1">
        <v>9.1484799999999993</v>
      </c>
      <c r="AE4034" s="4">
        <v>1.22024E-25</v>
      </c>
      <c r="AF4034" s="1">
        <v>190.11</v>
      </c>
      <c r="AG4034" s="4">
        <v>3.4909700000000002E-18</v>
      </c>
      <c r="AH4034" s="1">
        <v>-173.983</v>
      </c>
      <c r="AI4034" s="4">
        <v>4.6595E-35</v>
      </c>
      <c r="AJ4034" s="1">
        <v>215.03</v>
      </c>
      <c r="AL4034" s="1">
        <v>4</v>
      </c>
      <c r="AM4034" s="1" t="s">
        <v>12019</v>
      </c>
      <c r="AN4034" s="1" t="s">
        <v>42709</v>
      </c>
      <c r="AQ4034" s="4">
        <v>4.6595E-35</v>
      </c>
      <c r="AR4034" s="1">
        <v>215.03</v>
      </c>
      <c r="AS4034" s="1" t="s">
        <v>39541</v>
      </c>
      <c r="AT4034" s="1" t="s">
        <v>39542</v>
      </c>
      <c r="AU4034" s="1" t="s">
        <v>39543</v>
      </c>
      <c r="AV4034" s="1">
        <v>3</v>
      </c>
      <c r="AW4034" s="1">
        <v>2</v>
      </c>
      <c r="AX4034" s="1">
        <v>1430.9873</v>
      </c>
      <c r="AY4034" s="1">
        <v>-0.40373999999999999</v>
      </c>
      <c r="AZ4034" s="1">
        <v>0</v>
      </c>
      <c r="BB4034" s="1">
        <v>0</v>
      </c>
      <c r="BC4034" s="1">
        <v>0</v>
      </c>
      <c r="BD4034" s="1">
        <v>0</v>
      </c>
    </row>
    <row r="4035" spans="1:56">
      <c r="A4035" s="1">
        <v>4032</v>
      </c>
      <c r="B4035" s="1">
        <v>1220</v>
      </c>
      <c r="C4035" s="1">
        <v>557</v>
      </c>
      <c r="D4035" s="1">
        <v>557</v>
      </c>
      <c r="E4035" s="1" t="s">
        <v>12023</v>
      </c>
      <c r="F4035" s="1">
        <v>2065</v>
      </c>
      <c r="G4035" s="1" t="s">
        <v>42710</v>
      </c>
      <c r="H4035" s="1">
        <v>6973</v>
      </c>
      <c r="I4035" s="1">
        <v>11696</v>
      </c>
      <c r="J4035" s="1" t="s">
        <v>32378</v>
      </c>
      <c r="K4035" s="1">
        <v>20703</v>
      </c>
      <c r="L4035" s="1">
        <v>6969</v>
      </c>
      <c r="M4035" s="1">
        <v>11687</v>
      </c>
      <c r="N4035" s="1" t="s">
        <v>32398</v>
      </c>
      <c r="O4035" s="1">
        <v>18805</v>
      </c>
      <c r="P4035" s="1" t="s">
        <v>9269</v>
      </c>
      <c r="Q4035" s="1" t="s">
        <v>9270</v>
      </c>
      <c r="R4035" s="1" t="s">
        <v>9270</v>
      </c>
      <c r="S4035" s="3" t="s">
        <v>9271</v>
      </c>
      <c r="T4035" s="1" t="s">
        <v>9272</v>
      </c>
      <c r="U4035" s="1" t="s">
        <v>9273</v>
      </c>
      <c r="V4035" s="1" t="s">
        <v>9274</v>
      </c>
      <c r="W4035" s="1">
        <v>0.80899699999999997</v>
      </c>
      <c r="X4035" s="1">
        <v>6.7731599999999998</v>
      </c>
      <c r="Y4035" s="1">
        <v>0.49375999999999998</v>
      </c>
      <c r="Z4035" s="1">
        <v>2.9022700000000001</v>
      </c>
      <c r="AA4035" s="1">
        <v>3.0953999999999999E-2</v>
      </c>
      <c r="AB4035" s="1">
        <v>85.557000000000002</v>
      </c>
      <c r="AC4035" s="1">
        <v>0.80899699999999997</v>
      </c>
      <c r="AD4035" s="1">
        <v>6.7731599999999998</v>
      </c>
      <c r="AE4035" s="1">
        <v>6.8814799999999997E-3</v>
      </c>
      <c r="AF4035" s="1">
        <v>95.134</v>
      </c>
      <c r="AG4035" s="1">
        <v>0.143146</v>
      </c>
      <c r="AH4035" s="1">
        <v>-7.1357900000000001</v>
      </c>
      <c r="AI4035" s="1">
        <v>2.4845499999999999E-3</v>
      </c>
      <c r="AJ4035" s="1">
        <v>107.55</v>
      </c>
      <c r="AL4035" s="1">
        <v>1</v>
      </c>
      <c r="AM4035" s="1" t="s">
        <v>12019</v>
      </c>
      <c r="AN4035" s="1" t="s">
        <v>42711</v>
      </c>
      <c r="AQ4035" s="1">
        <v>2.4845499999999999E-3</v>
      </c>
      <c r="AR4035" s="1">
        <v>107.55</v>
      </c>
      <c r="AS4035" s="1" t="s">
        <v>42712</v>
      </c>
      <c r="AT4035" s="1" t="s">
        <v>42713</v>
      </c>
      <c r="AU4035" s="1" t="s">
        <v>42714</v>
      </c>
      <c r="AV4035" s="1">
        <v>6</v>
      </c>
      <c r="AW4035" s="1">
        <v>3</v>
      </c>
      <c r="AX4035" s="1">
        <v>737.64236000000005</v>
      </c>
      <c r="AY4035" s="1">
        <v>1.8154999999999999</v>
      </c>
      <c r="AZ4035" s="1">
        <v>194370</v>
      </c>
      <c r="BB4035" s="1">
        <v>0</v>
      </c>
      <c r="BC4035" s="1">
        <v>194370</v>
      </c>
      <c r="BD4035" s="1">
        <v>0</v>
      </c>
    </row>
    <row r="4036" spans="1:56">
      <c r="A4036" s="1">
        <v>4033</v>
      </c>
      <c r="B4036" s="1">
        <v>1227</v>
      </c>
      <c r="C4036" s="1">
        <v>360</v>
      </c>
      <c r="D4036" s="1">
        <v>360</v>
      </c>
      <c r="E4036" s="1" t="s">
        <v>12023</v>
      </c>
      <c r="F4036" s="1">
        <v>2485</v>
      </c>
      <c r="G4036" s="1">
        <v>3061</v>
      </c>
      <c r="H4036" s="1">
        <v>8424</v>
      </c>
      <c r="I4036" s="1">
        <v>13763</v>
      </c>
      <c r="J4036" s="1" t="s">
        <v>32378</v>
      </c>
      <c r="K4036" s="1">
        <v>14078</v>
      </c>
      <c r="L4036" s="1">
        <v>8422</v>
      </c>
      <c r="M4036" s="1">
        <v>13761</v>
      </c>
      <c r="N4036" s="1" t="s">
        <v>32398</v>
      </c>
      <c r="O4036" s="1">
        <v>14147</v>
      </c>
      <c r="P4036" s="1" t="s">
        <v>26795</v>
      </c>
      <c r="Q4036" s="1" t="s">
        <v>26796</v>
      </c>
      <c r="R4036" s="1" t="s">
        <v>26796</v>
      </c>
      <c r="S4036" s="3" t="s">
        <v>26797</v>
      </c>
      <c r="T4036" s="1" t="s">
        <v>26798</v>
      </c>
      <c r="U4036" s="3" t="s">
        <v>26799</v>
      </c>
      <c r="V4036" s="1" t="s">
        <v>26800</v>
      </c>
      <c r="W4036" s="1">
        <v>0.26438299999999998</v>
      </c>
      <c r="X4036" s="1">
        <v>0.69928500000000005</v>
      </c>
      <c r="AC4036" s="1">
        <v>0.26438299999999998</v>
      </c>
      <c r="AD4036" s="1">
        <v>0.69928500000000005</v>
      </c>
      <c r="AE4036" s="1">
        <v>1.7245E-2</v>
      </c>
      <c r="AF4036" s="1">
        <v>94.23</v>
      </c>
      <c r="AG4036" s="4">
        <v>7.3350500000000002E-5</v>
      </c>
      <c r="AH4036" s="1">
        <v>-36.574399999999997</v>
      </c>
      <c r="AI4036" s="4">
        <v>2.2716699999999999E-5</v>
      </c>
      <c r="AJ4036" s="1">
        <v>125.56</v>
      </c>
      <c r="AL4036" s="1">
        <v>1</v>
      </c>
      <c r="AM4036" s="1" t="s">
        <v>12019</v>
      </c>
      <c r="AN4036" s="1" t="s">
        <v>42715</v>
      </c>
      <c r="AQ4036" s="4">
        <v>2.2716699999999999E-5</v>
      </c>
      <c r="AR4036" s="1">
        <v>125.56</v>
      </c>
      <c r="AS4036" s="1" t="s">
        <v>42716</v>
      </c>
      <c r="AT4036" s="1" t="s">
        <v>42717</v>
      </c>
      <c r="AU4036" s="1" t="s">
        <v>42718</v>
      </c>
      <c r="AV4036" s="1">
        <v>6</v>
      </c>
      <c r="AW4036" s="1">
        <v>3</v>
      </c>
      <c r="AX4036" s="1">
        <v>664.25694999999996</v>
      </c>
      <c r="AY4036" s="1">
        <v>1.2123999999999999</v>
      </c>
      <c r="AZ4036" s="1">
        <v>75657</v>
      </c>
      <c r="BB4036" s="1">
        <v>0</v>
      </c>
      <c r="BC4036" s="1">
        <v>0</v>
      </c>
      <c r="BD4036" s="1">
        <v>75657</v>
      </c>
    </row>
    <row r="4037" spans="1:56">
      <c r="A4037" s="1">
        <v>4034</v>
      </c>
      <c r="B4037" s="1">
        <v>1268</v>
      </c>
      <c r="C4037" s="1">
        <v>16</v>
      </c>
      <c r="D4037" s="1">
        <v>16</v>
      </c>
      <c r="F4037" s="1">
        <v>2080</v>
      </c>
      <c r="G4037" s="1" t="s">
        <v>39988</v>
      </c>
      <c r="H4037" s="1">
        <v>7034</v>
      </c>
      <c r="I4037" s="1">
        <v>11779</v>
      </c>
      <c r="J4037" s="1" t="s">
        <v>32378</v>
      </c>
      <c r="K4037" s="1">
        <v>20802</v>
      </c>
      <c r="L4037" s="1">
        <v>7032</v>
      </c>
      <c r="M4037" s="1">
        <v>11776</v>
      </c>
      <c r="N4037" s="1" t="s">
        <v>32398</v>
      </c>
      <c r="O4037" s="1">
        <v>20913</v>
      </c>
      <c r="P4037" s="1" t="s">
        <v>9592</v>
      </c>
      <c r="Q4037" s="1" t="s">
        <v>9593</v>
      </c>
      <c r="R4037" s="1" t="s">
        <v>9593</v>
      </c>
      <c r="S4037" s="1" t="s">
        <v>9594</v>
      </c>
      <c r="T4037" s="1" t="s">
        <v>9595</v>
      </c>
      <c r="U4037" s="1" t="s">
        <v>9596</v>
      </c>
      <c r="V4037" s="1" t="s">
        <v>9597</v>
      </c>
      <c r="W4037" s="1">
        <v>0.67723100000000003</v>
      </c>
      <c r="X4037" s="1">
        <v>1.0545800000000001</v>
      </c>
      <c r="Y4037" s="4">
        <v>2.93211E-5</v>
      </c>
      <c r="Z4037" s="1">
        <v>-45.354199999999999</v>
      </c>
      <c r="AA4037" s="4">
        <v>2.7314299999999999E-9</v>
      </c>
      <c r="AB4037" s="1">
        <v>148.63</v>
      </c>
      <c r="AC4037" s="1">
        <v>0.67723100000000003</v>
      </c>
      <c r="AD4037" s="1">
        <v>1.0545800000000001</v>
      </c>
      <c r="AE4037" s="1">
        <v>2.1284199999999998E-3</v>
      </c>
      <c r="AF4037" s="1">
        <v>111.84</v>
      </c>
      <c r="AG4037" s="4">
        <v>1.8737400000000001E-5</v>
      </c>
      <c r="AH4037" s="1">
        <v>-47.279899999999998</v>
      </c>
      <c r="AI4037" s="4">
        <v>1.0535E-34</v>
      </c>
      <c r="AJ4037" s="1">
        <v>210.43</v>
      </c>
      <c r="AL4037" s="1">
        <v>2</v>
      </c>
      <c r="AM4037" s="1" t="s">
        <v>12019</v>
      </c>
      <c r="AN4037" s="1" t="s">
        <v>42719</v>
      </c>
      <c r="AO4037" s="1" t="s">
        <v>12048</v>
      </c>
      <c r="AP4037" s="1">
        <v>4.7736000000000001E-2</v>
      </c>
      <c r="AQ4037" s="4">
        <v>1.0535E-34</v>
      </c>
      <c r="AR4037" s="1">
        <v>210.43</v>
      </c>
      <c r="AS4037" s="1" t="s">
        <v>39989</v>
      </c>
      <c r="AT4037" s="1" t="s">
        <v>39990</v>
      </c>
      <c r="AU4037" s="1" t="s">
        <v>39991</v>
      </c>
      <c r="AV4037" s="1">
        <v>15</v>
      </c>
      <c r="AW4037" s="1">
        <v>3</v>
      </c>
      <c r="AX4037" s="1">
        <v>992.70042999999998</v>
      </c>
      <c r="AY4037" s="1">
        <v>2.1707999999999998</v>
      </c>
      <c r="AZ4037" s="1">
        <v>997300</v>
      </c>
      <c r="BB4037" s="1">
        <v>0</v>
      </c>
      <c r="BC4037" s="1">
        <v>997300</v>
      </c>
      <c r="BD4037" s="1">
        <v>0</v>
      </c>
    </row>
    <row r="4038" spans="1:56">
      <c r="A4038" s="1">
        <v>4035</v>
      </c>
      <c r="B4038" s="1">
        <v>1425</v>
      </c>
      <c r="C4038" s="1">
        <v>480</v>
      </c>
      <c r="D4038" s="1">
        <v>480</v>
      </c>
      <c r="F4038" s="1">
        <v>3118</v>
      </c>
      <c r="G4038" s="1" t="s">
        <v>41348</v>
      </c>
      <c r="H4038" s="1">
        <v>10614</v>
      </c>
      <c r="I4038" s="1">
        <v>17481</v>
      </c>
      <c r="J4038" s="1" t="s">
        <v>32398</v>
      </c>
      <c r="K4038" s="1">
        <v>4803</v>
      </c>
      <c r="L4038" s="1">
        <v>10610</v>
      </c>
      <c r="M4038" s="1">
        <v>17477</v>
      </c>
      <c r="N4038" s="1" t="s">
        <v>32394</v>
      </c>
      <c r="O4038" s="1">
        <v>17195</v>
      </c>
      <c r="P4038" s="1" t="s">
        <v>11085</v>
      </c>
      <c r="Q4038" s="1" t="s">
        <v>11085</v>
      </c>
      <c r="R4038" s="1" t="s">
        <v>11085</v>
      </c>
      <c r="S4038" s="1" t="s">
        <v>11095</v>
      </c>
      <c r="T4038" s="1" t="s">
        <v>11096</v>
      </c>
      <c r="U4038" s="1" t="s">
        <v>11097</v>
      </c>
      <c r="V4038" s="1" t="s">
        <v>11098</v>
      </c>
      <c r="W4038" s="1">
        <v>1</v>
      </c>
      <c r="X4038" s="1">
        <v>1.63714</v>
      </c>
      <c r="Y4038" s="1">
        <v>0.62661</v>
      </c>
      <c r="Z4038" s="1">
        <v>0</v>
      </c>
      <c r="AA4038" s="4">
        <v>3.3111000000000001E-123</v>
      </c>
      <c r="AB4038" s="1">
        <v>307.37</v>
      </c>
      <c r="AC4038" s="1">
        <v>0.23372699999999999</v>
      </c>
      <c r="AD4038" s="1">
        <v>-6.6045400000000001</v>
      </c>
      <c r="AE4038" s="4">
        <v>8.4274400000000003E-123</v>
      </c>
      <c r="AF4038" s="1">
        <v>298.16000000000003</v>
      </c>
      <c r="AG4038" s="1">
        <v>1</v>
      </c>
      <c r="AH4038" s="1">
        <v>1.63714</v>
      </c>
      <c r="AI4038" s="4">
        <v>2.31073E-104</v>
      </c>
      <c r="AJ4038" s="1">
        <v>286.39</v>
      </c>
      <c r="AL4038" s="1">
        <v>5</v>
      </c>
      <c r="AM4038" s="1" t="s">
        <v>12019</v>
      </c>
      <c r="AN4038" s="1" t="s">
        <v>42720</v>
      </c>
      <c r="AQ4038" s="4">
        <v>3.3111000000000001E-123</v>
      </c>
      <c r="AR4038" s="1">
        <v>307.37</v>
      </c>
      <c r="AS4038" s="1" t="s">
        <v>41349</v>
      </c>
      <c r="AT4038" s="1" t="s">
        <v>41350</v>
      </c>
      <c r="AU4038" s="1" t="s">
        <v>41351</v>
      </c>
      <c r="AV4038" s="1">
        <v>1</v>
      </c>
      <c r="AW4038" s="1">
        <v>3</v>
      </c>
      <c r="AX4038" s="1">
        <v>707.19353999999998</v>
      </c>
      <c r="AY4038" s="1">
        <v>-0.71335999999999999</v>
      </c>
      <c r="AZ4038" s="1">
        <v>26849</v>
      </c>
      <c r="BB4038" s="1">
        <v>0</v>
      </c>
      <c r="BC4038" s="1">
        <v>0</v>
      </c>
      <c r="BD4038" s="1">
        <v>26849</v>
      </c>
    </row>
    <row r="4039" spans="1:56">
      <c r="A4039" s="1">
        <v>4036</v>
      </c>
      <c r="B4039" s="1">
        <v>1425</v>
      </c>
      <c r="C4039" s="1">
        <v>481</v>
      </c>
      <c r="D4039" s="1">
        <v>481</v>
      </c>
      <c r="E4039" s="1" t="s">
        <v>12023</v>
      </c>
      <c r="F4039" s="1">
        <v>3118</v>
      </c>
      <c r="G4039" s="1" t="s">
        <v>41348</v>
      </c>
      <c r="H4039" s="1">
        <v>10614</v>
      </c>
      <c r="I4039" s="1">
        <v>17481</v>
      </c>
      <c r="J4039" s="1" t="s">
        <v>32398</v>
      </c>
      <c r="K4039" s="1">
        <v>4803</v>
      </c>
      <c r="L4039" s="1">
        <v>10610</v>
      </c>
      <c r="M4039" s="1">
        <v>17477</v>
      </c>
      <c r="N4039" s="1" t="s">
        <v>32394</v>
      </c>
      <c r="O4039" s="1">
        <v>17195</v>
      </c>
      <c r="P4039" s="1" t="s">
        <v>11085</v>
      </c>
      <c r="Q4039" s="1" t="s">
        <v>11085</v>
      </c>
      <c r="R4039" s="1" t="s">
        <v>11085</v>
      </c>
      <c r="S4039" s="1" t="s">
        <v>11095</v>
      </c>
      <c r="T4039" s="1" t="s">
        <v>11096</v>
      </c>
      <c r="U4039" s="1" t="s">
        <v>11097</v>
      </c>
      <c r="V4039" s="1" t="s">
        <v>11098</v>
      </c>
      <c r="W4039" s="1">
        <v>1</v>
      </c>
      <c r="X4039" s="1">
        <v>1.63714</v>
      </c>
      <c r="Y4039" s="1">
        <v>0.62661</v>
      </c>
      <c r="Z4039" s="1">
        <v>0</v>
      </c>
      <c r="AA4039" s="4">
        <v>3.3111000000000001E-123</v>
      </c>
      <c r="AB4039" s="1">
        <v>307.37</v>
      </c>
      <c r="AC4039" s="1">
        <v>0.23372699999999999</v>
      </c>
      <c r="AD4039" s="1">
        <v>-6.6045400000000001</v>
      </c>
      <c r="AE4039" s="4">
        <v>8.4274400000000003E-123</v>
      </c>
      <c r="AF4039" s="1">
        <v>298.16000000000003</v>
      </c>
      <c r="AG4039" s="1">
        <v>1</v>
      </c>
      <c r="AH4039" s="1">
        <v>1.63714</v>
      </c>
      <c r="AI4039" s="4">
        <v>2.31073E-104</v>
      </c>
      <c r="AJ4039" s="1">
        <v>286.39</v>
      </c>
      <c r="AL4039" s="1">
        <v>5</v>
      </c>
      <c r="AM4039" s="1" t="s">
        <v>12019</v>
      </c>
      <c r="AN4039" s="1" t="s">
        <v>42721</v>
      </c>
      <c r="AQ4039" s="4">
        <v>3.3111000000000001E-123</v>
      </c>
      <c r="AR4039" s="1">
        <v>307.37</v>
      </c>
      <c r="AS4039" s="1" t="s">
        <v>41349</v>
      </c>
      <c r="AT4039" s="1" t="s">
        <v>41350</v>
      </c>
      <c r="AU4039" s="1" t="s">
        <v>41351</v>
      </c>
      <c r="AV4039" s="1">
        <v>2</v>
      </c>
      <c r="AW4039" s="1">
        <v>3</v>
      </c>
      <c r="AX4039" s="1">
        <v>707.19353999999998</v>
      </c>
      <c r="AY4039" s="1">
        <v>-0.71335999999999999</v>
      </c>
      <c r="AZ4039" s="1">
        <v>26849</v>
      </c>
      <c r="BB4039" s="1">
        <v>0</v>
      </c>
      <c r="BC4039" s="1">
        <v>0</v>
      </c>
      <c r="BD4039" s="1">
        <v>26849</v>
      </c>
    </row>
  </sheetData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4</vt:i4>
      </vt:variant>
    </vt:vector>
  </HeadingPairs>
  <TitlesOfParts>
    <vt:vector size="4" baseType="lpstr">
      <vt:lpstr>Table S3</vt:lpstr>
      <vt:lpstr>Table S4</vt:lpstr>
      <vt:lpstr>Table S5</vt:lpstr>
      <vt:lpstr>Table S6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3T11:21:51Z</dcterms:created>
  <dcterms:modified xsi:type="dcterms:W3CDTF">2013-02-25T08:44:10Z</dcterms:modified>
</cp:coreProperties>
</file>